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F3667AEC-FD4D-4C61-B189-280F5EC8D514}"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905" uniqueCount="1657">
  <si>
    <t>Subject to Change</t>
  </si>
  <si>
    <t>Additions=Companies added to index at annual reconstitution</t>
  </si>
  <si>
    <t>Ticker</t>
  </si>
  <si>
    <t>Name</t>
  </si>
  <si>
    <t>Weight</t>
  </si>
  <si>
    <t>Additions</t>
  </si>
  <si>
    <t xml:space="preserve">Index Deletion List </t>
  </si>
  <si>
    <t>As of October 27, 2020</t>
  </si>
  <si>
    <t>The WisdomTree International High Dividend Index is reconstituted annually. The list of stocks below represents the list of stocks that will be deleted from the index following the close of trading, Thursday, November 5th, 2020.</t>
  </si>
  <si>
    <t xml:space="preserve">The WisdomTree International High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Addition</t>
  </si>
  <si>
    <t>NOVN SW</t>
  </si>
  <si>
    <t>Novartis AG Reg</t>
  </si>
  <si>
    <t>941 HK</t>
  </si>
  <si>
    <t>China Mobile Ltd.</t>
  </si>
  <si>
    <t>GSK LN</t>
  </si>
  <si>
    <t>GlaxoSmithKline</t>
  </si>
  <si>
    <t>SAN FP</t>
  </si>
  <si>
    <t>Sanofi-Aventis</t>
  </si>
  <si>
    <t>BATS LN</t>
  </si>
  <si>
    <t>British American Tobacco Plc</t>
  </si>
  <si>
    <t>FMG AT</t>
  </si>
  <si>
    <t>Fortescue Metals Group</t>
  </si>
  <si>
    <t>9434 JT</t>
  </si>
  <si>
    <t>SoftBank Corp</t>
  </si>
  <si>
    <t>RIO LN</t>
  </si>
  <si>
    <t>Rio Tinto Plc</t>
  </si>
  <si>
    <t>ALV GY</t>
  </si>
  <si>
    <t>Allianz SE</t>
  </si>
  <si>
    <t>IBE SM</t>
  </si>
  <si>
    <t>Iberdrola SA</t>
  </si>
  <si>
    <t>9433 JT</t>
  </si>
  <si>
    <t>KDDI Corp</t>
  </si>
  <si>
    <t>ENEL IM</t>
  </si>
  <si>
    <t>Enel SpA</t>
  </si>
  <si>
    <t>SIE GY</t>
  </si>
  <si>
    <t>Siemens AG</t>
  </si>
  <si>
    <t>CBA AT</t>
  </si>
  <si>
    <t>Commonwealth Bank Australia</t>
  </si>
  <si>
    <t>9432 JT</t>
  </si>
  <si>
    <t>Nippon Tel &amp; Tel Corp</t>
  </si>
  <si>
    <t>BAS GY</t>
  </si>
  <si>
    <t>BASF SE</t>
  </si>
  <si>
    <t>BHP AT</t>
  </si>
  <si>
    <t>BHP Group Ltd</t>
  </si>
  <si>
    <t>DTE GY</t>
  </si>
  <si>
    <t>Deutsche Telekom AG</t>
  </si>
  <si>
    <t>ZURN SW</t>
  </si>
  <si>
    <t>Zurich Insurance Group AG</t>
  </si>
  <si>
    <t>8306 JT</t>
  </si>
  <si>
    <t>Mitsubishi UFJ Financial Group Inc</t>
  </si>
  <si>
    <t>BAYN GY</t>
  </si>
  <si>
    <t>Bayer AG</t>
  </si>
  <si>
    <t>VOD LN</t>
  </si>
  <si>
    <t>Vodafone Group</t>
  </si>
  <si>
    <t>EQNR NO</t>
  </si>
  <si>
    <t>Equinor ASA</t>
  </si>
  <si>
    <t>2914 JT</t>
  </si>
  <si>
    <t>Japan Tobacco Inc</t>
  </si>
  <si>
    <t>4502 JT</t>
  </si>
  <si>
    <t>Takeda Pharmaceutical Co Ltd</t>
  </si>
  <si>
    <t>8316 JT</t>
  </si>
  <si>
    <t>Sumitomo Mitsui Financial Group</t>
  </si>
  <si>
    <t>BHP LN</t>
  </si>
  <si>
    <t>BHP Group Plc</t>
  </si>
  <si>
    <t>NG/ LN</t>
  </si>
  <si>
    <t>National Grid PLC</t>
  </si>
  <si>
    <t>NAB AT</t>
  </si>
  <si>
    <t>National Australia Bank Ltd</t>
  </si>
  <si>
    <t>RIO AT</t>
  </si>
  <si>
    <t>Rio Tinto Ltd</t>
  </si>
  <si>
    <t>ANZ AT</t>
  </si>
  <si>
    <t>ANZ Banking Group</t>
  </si>
  <si>
    <t>EOAN GY</t>
  </si>
  <si>
    <t>E.ON SE</t>
  </si>
  <si>
    <t>DBS SP</t>
  </si>
  <si>
    <t>DBS Group Holdings</t>
  </si>
  <si>
    <t>CS FP</t>
  </si>
  <si>
    <t>AXA</t>
  </si>
  <si>
    <t>8058 JT</t>
  </si>
  <si>
    <t>Mitsubishi Corp</t>
  </si>
  <si>
    <t>2388 HK</t>
  </si>
  <si>
    <t>BOC Hong Kong (Holdings) Ltd.</t>
  </si>
  <si>
    <t>8001 JT</t>
  </si>
  <si>
    <t>Itochu Corp</t>
  </si>
  <si>
    <t>ABBN SW</t>
  </si>
  <si>
    <t>ABB Ltd</t>
  </si>
  <si>
    <t>SCMN SW</t>
  </si>
  <si>
    <t>Swisscom AG Reg</t>
  </si>
  <si>
    <t>AD NA</t>
  </si>
  <si>
    <t>Ahold Delhaize NV</t>
  </si>
  <si>
    <t>WES AT</t>
  </si>
  <si>
    <t>Wesfarmers Ltd</t>
  </si>
  <si>
    <t>16 HK</t>
  </si>
  <si>
    <t>Sun Hung Kai Properties Ltd.</t>
  </si>
  <si>
    <t>ELE SM</t>
  </si>
  <si>
    <t>Endesa SA</t>
  </si>
  <si>
    <t>8411 JT</t>
  </si>
  <si>
    <t>Mizuho Financial Group Inc</t>
  </si>
  <si>
    <t>BMW GY</t>
  </si>
  <si>
    <t>Bayer Motoren Werke AG (BMW)</t>
  </si>
  <si>
    <t>BN FP</t>
  </si>
  <si>
    <t>Danone</t>
  </si>
  <si>
    <t>MUV2 GY</t>
  </si>
  <si>
    <t>Munich Re AG</t>
  </si>
  <si>
    <t>11 HK</t>
  </si>
  <si>
    <t>Hang Seng Bank Ltd.</t>
  </si>
  <si>
    <t>NTGY SM</t>
  </si>
  <si>
    <t>Naturgy Energy Group SA</t>
  </si>
  <si>
    <t>ORA FP</t>
  </si>
  <si>
    <t>Orange</t>
  </si>
  <si>
    <t>7751 JT</t>
  </si>
  <si>
    <t>Canon Inc</t>
  </si>
  <si>
    <t>2 HK</t>
  </si>
  <si>
    <t>CLP Holdings Ltd.</t>
  </si>
  <si>
    <t>UBSG SW</t>
  </si>
  <si>
    <t>UBS Group AG</t>
  </si>
  <si>
    <t>ST SP</t>
  </si>
  <si>
    <t>Singapore Telecommunications Ltd</t>
  </si>
  <si>
    <t>688 HK</t>
  </si>
  <si>
    <t>China Overseas Land &amp; Investment Ltd.</t>
  </si>
  <si>
    <t>OCBC SP</t>
  </si>
  <si>
    <t>Overseas-Chinese Banking</t>
  </si>
  <si>
    <t>UOB SP</t>
  </si>
  <si>
    <t>United Overseas Bank</t>
  </si>
  <si>
    <t>TLS AT</t>
  </si>
  <si>
    <t>Telstra Corp Ltd</t>
  </si>
  <si>
    <t>LHN SW</t>
  </si>
  <si>
    <t>LafargeHolcim Ltd</t>
  </si>
  <si>
    <t>TEL NO</t>
  </si>
  <si>
    <t>Telenor ASA</t>
  </si>
  <si>
    <t>8766 JT</t>
  </si>
  <si>
    <t>Tokio Marine Holdings Inc</t>
  </si>
  <si>
    <t>8725 JT</t>
  </si>
  <si>
    <t>MS&amp;AD Insurance Group Holdings Inc</t>
  </si>
  <si>
    <t>6 HK</t>
  </si>
  <si>
    <t>Power Assets Holdings Ltd</t>
  </si>
  <si>
    <t>TSCO LN</t>
  </si>
  <si>
    <t>Tesco</t>
  </si>
  <si>
    <t>FORTUM FH</t>
  </si>
  <si>
    <t>Fortum Oyj</t>
  </si>
  <si>
    <t>12 HK</t>
  </si>
  <si>
    <t>Henderson Land Development Co. Ltd.</t>
  </si>
  <si>
    <t>SSE LN</t>
  </si>
  <si>
    <t>Scottish &amp; Southern Energy</t>
  </si>
  <si>
    <t>MQG AT</t>
  </si>
  <si>
    <t>Macquarie Group Ltd</t>
  </si>
  <si>
    <t>BA/ LN</t>
  </si>
  <si>
    <t>BAE Systems Plc</t>
  </si>
  <si>
    <t>TELIA SS</t>
  </si>
  <si>
    <t>Telia Company AB</t>
  </si>
  <si>
    <t>SAMPO FH</t>
  </si>
  <si>
    <t>Sampo Oyj A</t>
  </si>
  <si>
    <t>SRG IM</t>
  </si>
  <si>
    <t>Snam SpA</t>
  </si>
  <si>
    <t>5108 JT</t>
  </si>
  <si>
    <t>Bridgestone Corp</t>
  </si>
  <si>
    <t>G IM</t>
  </si>
  <si>
    <t>Assicurazioni Generali SpA</t>
  </si>
  <si>
    <t>NN NA</t>
  </si>
  <si>
    <t>NN Group N.V.</t>
  </si>
  <si>
    <t>ADM LN</t>
  </si>
  <si>
    <t>Admiral Group</t>
  </si>
  <si>
    <t>8053 JT</t>
  </si>
  <si>
    <t>Sumitomo Corp</t>
  </si>
  <si>
    <t>UPM FH</t>
  </si>
  <si>
    <t>UPM-Kymmene Oyj</t>
  </si>
  <si>
    <t>US IM</t>
  </si>
  <si>
    <t>UnipolSai Assicurazioni SpA</t>
  </si>
  <si>
    <t>823 HK</t>
  </si>
  <si>
    <t>Link REIT</t>
  </si>
  <si>
    <t>HNR1 GY</t>
  </si>
  <si>
    <t>Hannover Ruck SE</t>
  </si>
  <si>
    <t>WPL AT</t>
  </si>
  <si>
    <t>Woodside Petroleum Ltd</t>
  </si>
  <si>
    <t>ACS SM</t>
  </si>
  <si>
    <t>ACS Actividades de Construccion y Servicios SA</t>
  </si>
  <si>
    <t>SLHN SW</t>
  </si>
  <si>
    <t>Swiss Life Reg</t>
  </si>
  <si>
    <t>PST IM</t>
  </si>
  <si>
    <t>Poste Italiane Spa</t>
  </si>
  <si>
    <t>8750 JT</t>
  </si>
  <si>
    <t>Dai-ichi Life Holdings Inc</t>
  </si>
  <si>
    <t>CON GY</t>
  </si>
  <si>
    <t>Continental AG</t>
  </si>
  <si>
    <t>EDP PL</t>
  </si>
  <si>
    <t>Energias de Portugal SA</t>
  </si>
  <si>
    <t>5020 JT</t>
  </si>
  <si>
    <t>JXTG Holdings Inc</t>
  </si>
  <si>
    <t>17 HK</t>
  </si>
  <si>
    <t>New World Development Co. Ltd.</t>
  </si>
  <si>
    <t>1972 HK</t>
  </si>
  <si>
    <t>Swire Properties Ltd</t>
  </si>
  <si>
    <t>OMV AV</t>
  </si>
  <si>
    <t>OMV AG</t>
  </si>
  <si>
    <t>TEL2B SS</t>
  </si>
  <si>
    <t>Tele2 AB B</t>
  </si>
  <si>
    <t>REE SM</t>
  </si>
  <si>
    <t>Red Electrica Corporacion SA</t>
  </si>
  <si>
    <t>8604 JT</t>
  </si>
  <si>
    <t>Nomura Holdings Inc</t>
  </si>
  <si>
    <t>SLA LN</t>
  </si>
  <si>
    <t>Standard Life Aberdeen</t>
  </si>
  <si>
    <t>992 HK</t>
  </si>
  <si>
    <t>Lenovo Group Ltd.</t>
  </si>
  <si>
    <t>1925 JT</t>
  </si>
  <si>
    <t>Daiwa House Industry Co</t>
  </si>
  <si>
    <t>EVK GY</t>
  </si>
  <si>
    <t>Evonik Industries</t>
  </si>
  <si>
    <t>KPN NA</t>
  </si>
  <si>
    <t>Koninklijke KPN NV</t>
  </si>
  <si>
    <t>PROX BB</t>
  </si>
  <si>
    <t>Proximus</t>
  </si>
  <si>
    <t>O2D GY</t>
  </si>
  <si>
    <t>Telefonica Deutschland Holding AG</t>
  </si>
  <si>
    <t>8TRA GY</t>
  </si>
  <si>
    <t>Traton SE</t>
  </si>
  <si>
    <t>TRN IM</t>
  </si>
  <si>
    <t>Terna SpA</t>
  </si>
  <si>
    <t>GJF NO</t>
  </si>
  <si>
    <t>Gjensidige Forsikring ASA</t>
  </si>
  <si>
    <t>1928 JT</t>
  </si>
  <si>
    <t>Sekisui House</t>
  </si>
  <si>
    <t>8630 JT</t>
  </si>
  <si>
    <t>Sompo Holdings Inc</t>
  </si>
  <si>
    <t>ELISA FH</t>
  </si>
  <si>
    <t>Elisa Corporation</t>
  </si>
  <si>
    <t>8309 JT</t>
  </si>
  <si>
    <t>Sumitomo Mitsui Trust Holdings Inc</t>
  </si>
  <si>
    <t>BCVN SW</t>
  </si>
  <si>
    <t>Banque Cant Vaudoise Reg</t>
  </si>
  <si>
    <t>SW FP</t>
  </si>
  <si>
    <t>Sodexo</t>
  </si>
  <si>
    <t>UN01 GY</t>
  </si>
  <si>
    <t>Uniper SE</t>
  </si>
  <si>
    <t>COV FP</t>
  </si>
  <si>
    <t>Covivio</t>
  </si>
  <si>
    <t>270 HK</t>
  </si>
  <si>
    <t>Guangdong Investment Ltd.</t>
  </si>
  <si>
    <t>MB IM</t>
  </si>
  <si>
    <t>Mediobanca SpA</t>
  </si>
  <si>
    <t>83 HK</t>
  </si>
  <si>
    <t>Sino Land Co. Ltd.</t>
  </si>
  <si>
    <t>ENG SM</t>
  </si>
  <si>
    <t>Enagas SA</t>
  </si>
  <si>
    <t>GFC FP</t>
  </si>
  <si>
    <t>Gecina</t>
  </si>
  <si>
    <t>SPSN SW</t>
  </si>
  <si>
    <t>Swiss Prime Site AG</t>
  </si>
  <si>
    <t>SOLB BB</t>
  </si>
  <si>
    <t>Solvay</t>
  </si>
  <si>
    <t>8308 JT</t>
  </si>
  <si>
    <t>Resona Holdings Inc</t>
  </si>
  <si>
    <t>AGL AT</t>
  </si>
  <si>
    <t>AGL Energy Ltd</t>
  </si>
  <si>
    <t>9503 JT</t>
  </si>
  <si>
    <t>Kansai Electric Power Co Inc</t>
  </si>
  <si>
    <t>TLX GY</t>
  </si>
  <si>
    <t>Talanx AG</t>
  </si>
  <si>
    <t>ADEN SW</t>
  </si>
  <si>
    <t>Adecco Group AG Reg</t>
  </si>
  <si>
    <t>CAPL SP</t>
  </si>
  <si>
    <t>Capitaland Ltd</t>
  </si>
  <si>
    <t>101 HK</t>
  </si>
  <si>
    <t>Hang Lung Properties Ltd.</t>
  </si>
  <si>
    <t>YAR NO</t>
  </si>
  <si>
    <t>Yara International ASA</t>
  </si>
  <si>
    <t>PHNX LN</t>
  </si>
  <si>
    <t>Phoenix Group Holdings</t>
  </si>
  <si>
    <t>3407 JT</t>
  </si>
  <si>
    <t>Asahi Kasei Corporation</t>
  </si>
  <si>
    <t>APA AT</t>
  </si>
  <si>
    <t>APA Group</t>
  </si>
  <si>
    <t>BKIA SM</t>
  </si>
  <si>
    <t>Bankia SA</t>
  </si>
  <si>
    <t>SGP AT</t>
  </si>
  <si>
    <t>Stockland</t>
  </si>
  <si>
    <t>1605 JT</t>
  </si>
  <si>
    <t>INPEX Corp</t>
  </si>
  <si>
    <t>8002 JT</t>
  </si>
  <si>
    <t>Marubeni Corp</t>
  </si>
  <si>
    <t>7181 JT</t>
  </si>
  <si>
    <t>Japan Post Insurance co</t>
  </si>
  <si>
    <t>5019 JT</t>
  </si>
  <si>
    <t>Idemitsu Kosan Co Ltd</t>
  </si>
  <si>
    <t>AST AT</t>
  </si>
  <si>
    <t>AusNet Services Ltd</t>
  </si>
  <si>
    <t>DXS AT</t>
  </si>
  <si>
    <t>Dexus</t>
  </si>
  <si>
    <t>DLG LN</t>
  </si>
  <si>
    <t>Direct Line Insurance Group</t>
  </si>
  <si>
    <t>AZJ AT</t>
  </si>
  <si>
    <t>Aurizon Holdings Limited</t>
  </si>
  <si>
    <t>1878 JT</t>
  </si>
  <si>
    <t>Daito Trust Construction Co</t>
  </si>
  <si>
    <t>UU/ LN</t>
  </si>
  <si>
    <t>United Utilities Group Plc</t>
  </si>
  <si>
    <t>BKG LN</t>
  </si>
  <si>
    <t>Berkeley Group Holdings Plc</t>
  </si>
  <si>
    <t>IG IM</t>
  </si>
  <si>
    <t>Italgas SpA</t>
  </si>
  <si>
    <t>9502 JT</t>
  </si>
  <si>
    <t>Chubu Electric Power Co</t>
  </si>
  <si>
    <t>SGX SP</t>
  </si>
  <si>
    <t>Singapore Exchange Ltd</t>
  </si>
  <si>
    <t>836 HK</t>
  </si>
  <si>
    <t>China Resources Power Holdings Co. Ltd.</t>
  </si>
  <si>
    <t>GENS SP</t>
  </si>
  <si>
    <t>Genting Singapore Limited</t>
  </si>
  <si>
    <t>817 HK</t>
  </si>
  <si>
    <t>China Jinmao Holdings Group Ltd.</t>
  </si>
  <si>
    <t>STE SP</t>
  </si>
  <si>
    <t>Singapore Technologies Engineering Ltd</t>
  </si>
  <si>
    <t>4188 JT</t>
  </si>
  <si>
    <t>Mitsubishi Chemical Holdings Corp</t>
  </si>
  <si>
    <t>BALN SW</t>
  </si>
  <si>
    <t>Baloise Hldg Reg</t>
  </si>
  <si>
    <t>HL/ LN</t>
  </si>
  <si>
    <t>Hargreaves Lansdown Plc</t>
  </si>
  <si>
    <t>LUNE SS</t>
  </si>
  <si>
    <t>Lundin Energy</t>
  </si>
  <si>
    <t>SDR LN</t>
  </si>
  <si>
    <t>Schroders Plc</t>
  </si>
  <si>
    <t>SUN AT</t>
  </si>
  <si>
    <t>Suncorp Group Ltd</t>
  </si>
  <si>
    <t>PUB FP</t>
  </si>
  <si>
    <t>Publicis Groupe</t>
  </si>
  <si>
    <t>ASRNL NA</t>
  </si>
  <si>
    <t>ASR Nederland</t>
  </si>
  <si>
    <t>8 HK</t>
  </si>
  <si>
    <t>PCCW Ltd.</t>
  </si>
  <si>
    <t>ORG AT</t>
  </si>
  <si>
    <t>Origin Energy Ltd</t>
  </si>
  <si>
    <t>SVT LN</t>
  </si>
  <si>
    <t>Severn Trent</t>
  </si>
  <si>
    <t>JCNC SP</t>
  </si>
  <si>
    <t>Jardine Cycle &amp; Carriage Ltd</t>
  </si>
  <si>
    <t>QBE AT</t>
  </si>
  <si>
    <t>QBE Insurance Group Ltd</t>
  </si>
  <si>
    <t>ALD FP</t>
  </si>
  <si>
    <t>ALD SA</t>
  </si>
  <si>
    <t>B4B GY</t>
  </si>
  <si>
    <t>METRO AG</t>
  </si>
  <si>
    <t>POLI IT</t>
  </si>
  <si>
    <t>Bank Hapoalim BM Reg</t>
  </si>
  <si>
    <t>8601 JT</t>
  </si>
  <si>
    <t>Daiwa Securities Group Inc</t>
  </si>
  <si>
    <t>9506 JT</t>
  </si>
  <si>
    <t>Tohoku Electric Power Co</t>
  </si>
  <si>
    <t>A2A IM</t>
  </si>
  <si>
    <t>A2A SpA</t>
  </si>
  <si>
    <t>MFG AT</t>
  </si>
  <si>
    <t>Magellan Financial Group Limited</t>
  </si>
  <si>
    <t>1801 JT</t>
  </si>
  <si>
    <t>Taisei Corp</t>
  </si>
  <si>
    <t>ORNBV FH</t>
  </si>
  <si>
    <t>Orion OYJ B</t>
  </si>
  <si>
    <t>9504 JT</t>
  </si>
  <si>
    <t>Chugoku Electric Power Co Inc</t>
  </si>
  <si>
    <t>TKA AV</t>
  </si>
  <si>
    <t>Telekom Austria AG</t>
  </si>
  <si>
    <t>TATE LN</t>
  </si>
  <si>
    <t>Tate &amp; Lyle</t>
  </si>
  <si>
    <t>8795 JT</t>
  </si>
  <si>
    <t>T&amp;D Holdings Inc</t>
  </si>
  <si>
    <t>5201 JT</t>
  </si>
  <si>
    <t>AGC Inc</t>
  </si>
  <si>
    <t>MGR AT</t>
  </si>
  <si>
    <t>Mirvac Group</t>
  </si>
  <si>
    <t>TNET BB</t>
  </si>
  <si>
    <t>Telenet Group Holding NV</t>
  </si>
  <si>
    <t>AXFO SS</t>
  </si>
  <si>
    <t>Axfood AB</t>
  </si>
  <si>
    <t>COFB BB</t>
  </si>
  <si>
    <t>COFINIMMO SA - Sicaf Immobiliere</t>
  </si>
  <si>
    <t>1812 JT</t>
  </si>
  <si>
    <t>Kajima Corp</t>
  </si>
  <si>
    <t>POST AV</t>
  </si>
  <si>
    <t>Oesterreichische Post AG</t>
  </si>
  <si>
    <t>NELES FH</t>
  </si>
  <si>
    <t>Neles Corporation</t>
  </si>
  <si>
    <t>1808 JT</t>
  </si>
  <si>
    <t>Haseko Corp</t>
  </si>
  <si>
    <t>HVN AT</t>
  </si>
  <si>
    <t>Harvey Norman Hldgs Ltd</t>
  </si>
  <si>
    <t>1803 JT</t>
  </si>
  <si>
    <t>Shimizu Corp</t>
  </si>
  <si>
    <t>PNN LN</t>
  </si>
  <si>
    <t>Pennon Group</t>
  </si>
  <si>
    <t>MPL AT</t>
  </si>
  <si>
    <t>Medibank Private Limited</t>
  </si>
  <si>
    <t>ZOT SM</t>
  </si>
  <si>
    <t>Zardoya-Otis SA</t>
  </si>
  <si>
    <t>6724 JT</t>
  </si>
  <si>
    <t>Seiko Epson Corp</t>
  </si>
  <si>
    <t>EURN BB</t>
  </si>
  <si>
    <t>Euronav SA</t>
  </si>
  <si>
    <t>JBH AT</t>
  </si>
  <si>
    <t>Jb Hi-Fi</t>
  </si>
  <si>
    <t>AAF LN</t>
  </si>
  <si>
    <t>Airtel Africa Plc</t>
  </si>
  <si>
    <t>EZJ LN</t>
  </si>
  <si>
    <t>Easyjet</t>
  </si>
  <si>
    <t>8473 JT</t>
  </si>
  <si>
    <t>SBI Holdings Inc</t>
  </si>
  <si>
    <t>3003 JT</t>
  </si>
  <si>
    <t>Hulic Co Ltd (New)</t>
  </si>
  <si>
    <t>SRCG SW</t>
  </si>
  <si>
    <t>Sunrise Communications Group AG</t>
  </si>
  <si>
    <t>257 HK</t>
  </si>
  <si>
    <t>China Everbright Environment Group Limited</t>
  </si>
  <si>
    <t>MRW LN</t>
  </si>
  <si>
    <t>Morrison (WM) Supermarkets</t>
  </si>
  <si>
    <t>8593 JT</t>
  </si>
  <si>
    <t>Mitsubishi UFJ Lease &amp; Finance Co Ltd</t>
  </si>
  <si>
    <t>123 HK</t>
  </si>
  <si>
    <t>Yuexiu Property Co. Ltd.</t>
  </si>
  <si>
    <t>VALMT FH</t>
  </si>
  <si>
    <t>Valmet</t>
  </si>
  <si>
    <t>5938 JT</t>
  </si>
  <si>
    <t>LIXIL Group Corporation</t>
  </si>
  <si>
    <t>RUI FP</t>
  </si>
  <si>
    <t>Rubis</t>
  </si>
  <si>
    <t>604 HK</t>
  </si>
  <si>
    <t>Shenzhen Investment Ltd.</t>
  </si>
  <si>
    <t>KIT SP</t>
  </si>
  <si>
    <t>Keppel Infrastructure Trust</t>
  </si>
  <si>
    <t>MIN AT</t>
  </si>
  <si>
    <t>Mineral Resources</t>
  </si>
  <si>
    <t>KEP SP</t>
  </si>
  <si>
    <t>Keppel Corp Ltd</t>
  </si>
  <si>
    <t>ACE IM</t>
  </si>
  <si>
    <t>Acea Spa</t>
  </si>
  <si>
    <t>PSON LN</t>
  </si>
  <si>
    <t>Pearson</t>
  </si>
  <si>
    <t>TITR IM</t>
  </si>
  <si>
    <t>Telecom Italia SpA Rnc</t>
  </si>
  <si>
    <t>14 HK</t>
  </si>
  <si>
    <t>Hysan Development Co. Ltd.</t>
  </si>
  <si>
    <t>4183 JT</t>
  </si>
  <si>
    <t>Mitsui Chemicals Inc</t>
  </si>
  <si>
    <t>23 HK</t>
  </si>
  <si>
    <t>Bank of East Asia</t>
  </si>
  <si>
    <t>4005 JT</t>
  </si>
  <si>
    <t>Sumitomo Chemical Co</t>
  </si>
  <si>
    <t>2380 HK</t>
  </si>
  <si>
    <t>China Power International Development Ltd.</t>
  </si>
  <si>
    <t>LOG SM</t>
  </si>
  <si>
    <t>Compania De Distribucion Integral Logista Holdings S.A.U.</t>
  </si>
  <si>
    <t>OLAM SP</t>
  </si>
  <si>
    <t>Olam International</t>
  </si>
  <si>
    <t>7186 JT</t>
  </si>
  <si>
    <t>Concordia Financial Group</t>
  </si>
  <si>
    <t>WOR AT</t>
  </si>
  <si>
    <t>Worley Ltd</t>
  </si>
  <si>
    <t>392 HK</t>
  </si>
  <si>
    <t>Beijing Enterprises Holdings Ltd.</t>
  </si>
  <si>
    <t>8410 JT</t>
  </si>
  <si>
    <t>Seven Bank Ltd</t>
  </si>
  <si>
    <t>FCC SM</t>
  </si>
  <si>
    <t>Fomento de Construcciones y Contratas SA</t>
  </si>
  <si>
    <t>AWC AT</t>
  </si>
  <si>
    <t>Alumina Ltd</t>
  </si>
  <si>
    <t>CCL AT</t>
  </si>
  <si>
    <t>Coca-Cola Amatil Ltd</t>
  </si>
  <si>
    <t>CPU AT</t>
  </si>
  <si>
    <t>Computershare Ltd</t>
  </si>
  <si>
    <t>34 HK</t>
  </si>
  <si>
    <t>Kowloon Development Co. Ltd.</t>
  </si>
  <si>
    <t>SKI AT</t>
  </si>
  <si>
    <t>Spark Infrastructure Trust</t>
  </si>
  <si>
    <t>ALLN SW</t>
  </si>
  <si>
    <t>Allreal Holding AG</t>
  </si>
  <si>
    <t>4927 JT</t>
  </si>
  <si>
    <t>Pola Orbis Holdings Inc</t>
  </si>
  <si>
    <t>SBMO NA</t>
  </si>
  <si>
    <t>SBM Offshore NV</t>
  </si>
  <si>
    <t>VIG AV</t>
  </si>
  <si>
    <t>Vienna Insurance Group</t>
  </si>
  <si>
    <t>4042 JT</t>
  </si>
  <si>
    <t>Tosoh Corp</t>
  </si>
  <si>
    <t>3360 HK</t>
  </si>
  <si>
    <t>Far East Horizon Ltd</t>
  </si>
  <si>
    <t>FXPO LN</t>
  </si>
  <si>
    <t>Ferrexpo PLC</t>
  </si>
  <si>
    <t>AZM IM</t>
  </si>
  <si>
    <t>Azimut Holding SpA</t>
  </si>
  <si>
    <t>639 HK</t>
  </si>
  <si>
    <t>Shougang Fushan Resources Group Ltd</t>
  </si>
  <si>
    <t>INTRUM SS</t>
  </si>
  <si>
    <t>Intrum AB</t>
  </si>
  <si>
    <t>NK FP</t>
  </si>
  <si>
    <t>Imerys</t>
  </si>
  <si>
    <t>2768 JT</t>
  </si>
  <si>
    <t>Sojitz Corp</t>
  </si>
  <si>
    <t>VMS SP</t>
  </si>
  <si>
    <t>Venture Corp Ltd</t>
  </si>
  <si>
    <t>GLO LN</t>
  </si>
  <si>
    <t>ContourGlobal Plc</t>
  </si>
  <si>
    <t>AFG NO</t>
  </si>
  <si>
    <t>AF Gruppen ASA</t>
  </si>
  <si>
    <t>ASHM LN</t>
  </si>
  <si>
    <t>Ashmore Group PLC</t>
  </si>
  <si>
    <t>8354 JT</t>
  </si>
  <si>
    <t>Fukuoka Financial Group</t>
  </si>
  <si>
    <t>ICL IT</t>
  </si>
  <si>
    <t>ICL Group Ltd</t>
  </si>
  <si>
    <t>4182 JT</t>
  </si>
  <si>
    <t>Mitsubishi Gas Chemical Co</t>
  </si>
  <si>
    <t>SUN SW</t>
  </si>
  <si>
    <t>Sulzer AG Reg</t>
  </si>
  <si>
    <t>MF FP</t>
  </si>
  <si>
    <t>Wendel</t>
  </si>
  <si>
    <t>3231 JT</t>
  </si>
  <si>
    <t>Nomura Real Estate Holdings</t>
  </si>
  <si>
    <t>3405 JT</t>
  </si>
  <si>
    <t>Kuraray Co</t>
  </si>
  <si>
    <t>YLLG SP</t>
  </si>
  <si>
    <t>Yanlord Land Group</t>
  </si>
  <si>
    <t>NETLINK SP</t>
  </si>
  <si>
    <t>NetLink NBN Trust</t>
  </si>
  <si>
    <t>STG DC</t>
  </si>
  <si>
    <t>Scandinavian Tobacco Group AS</t>
  </si>
  <si>
    <t>10 HK</t>
  </si>
  <si>
    <t>Hang Lung Group Ltd.</t>
  </si>
  <si>
    <t>1883 HK</t>
  </si>
  <si>
    <t>Citic Telecom International Holding Ltd</t>
  </si>
  <si>
    <t>GTT FP</t>
  </si>
  <si>
    <t>Gaztransport &amp; Technigaz</t>
  </si>
  <si>
    <t>IRE IM</t>
  </si>
  <si>
    <t>Iren SpA</t>
  </si>
  <si>
    <t>CMW AT</t>
  </si>
  <si>
    <t>Cromwell Property Group</t>
  </si>
  <si>
    <t>ALD AT</t>
  </si>
  <si>
    <t>Ampol Ltd</t>
  </si>
  <si>
    <t>VONN SW</t>
  </si>
  <si>
    <t>Vontobel Hldgs AG Reg</t>
  </si>
  <si>
    <t>METSB FH</t>
  </si>
  <si>
    <t>Metsa Board OYJ B</t>
  </si>
  <si>
    <t>6113 JT</t>
  </si>
  <si>
    <t>Amada Co Ltd</t>
  </si>
  <si>
    <t>RENE PL</t>
  </si>
  <si>
    <t>Redes Energeticas Nacionais</t>
  </si>
  <si>
    <t>STH SP</t>
  </si>
  <si>
    <t>Starhub</t>
  </si>
  <si>
    <t>ENAV IM</t>
  </si>
  <si>
    <t>ENAV SpA</t>
  </si>
  <si>
    <t>ERG IM</t>
  </si>
  <si>
    <t>ERG SpA</t>
  </si>
  <si>
    <t>BB FP</t>
  </si>
  <si>
    <t>BIC</t>
  </si>
  <si>
    <t>NXI FP</t>
  </si>
  <si>
    <t>Nexity</t>
  </si>
  <si>
    <t>9513 JT</t>
  </si>
  <si>
    <t>Electric Power Development Co</t>
  </si>
  <si>
    <t>OERL SW</t>
  </si>
  <si>
    <t>Oerlikon Corp AG</t>
  </si>
  <si>
    <t>TYRES FH</t>
  </si>
  <si>
    <t>Nokian Tyres Plc</t>
  </si>
  <si>
    <t>HSTG LN</t>
  </si>
  <si>
    <t>Hastings Group Holdings Plc</t>
  </si>
  <si>
    <t>6473 JT</t>
  </si>
  <si>
    <t>JTEKT Corp</t>
  </si>
  <si>
    <t>7167 JT</t>
  </si>
  <si>
    <t>Mebuki Financial Group Inc</t>
  </si>
  <si>
    <t>TCAP LN</t>
  </si>
  <si>
    <t>TP ICAP Plc</t>
  </si>
  <si>
    <t>CMBN SW</t>
  </si>
  <si>
    <t>Cembra Money Bank AG</t>
  </si>
  <si>
    <t>VRLA FP</t>
  </si>
  <si>
    <t>Verallia</t>
  </si>
  <si>
    <t>GOZ AT</t>
  </si>
  <si>
    <t>Growthpoint Properties Australia</t>
  </si>
  <si>
    <t>81 HK</t>
  </si>
  <si>
    <t>China Overseas Grand Oceans Group Ltd.</t>
  </si>
  <si>
    <t>2356 HK</t>
  </si>
  <si>
    <t>Dah Sing Banking Group Ltd.</t>
  </si>
  <si>
    <t>8586 JT</t>
  </si>
  <si>
    <t>Hitachi Capital Corp</t>
  </si>
  <si>
    <t>CAI AV</t>
  </si>
  <si>
    <t>CA Immobilien Anlagen AG</t>
  </si>
  <si>
    <t>BEFB BB</t>
  </si>
  <si>
    <t>Befimmo CVA/SCA</t>
  </si>
  <si>
    <t>3401 JT</t>
  </si>
  <si>
    <t>Teijin</t>
  </si>
  <si>
    <t>CIE SM</t>
  </si>
  <si>
    <t>CIE Automotive SA</t>
  </si>
  <si>
    <t>RWAY IM</t>
  </si>
  <si>
    <t>Rai Way Spa</t>
  </si>
  <si>
    <t>KCR FH</t>
  </si>
  <si>
    <t>Konecranes Oyj</t>
  </si>
  <si>
    <t>QLT LN</t>
  </si>
  <si>
    <t>Quilter plc</t>
  </si>
  <si>
    <t>ECP IT</t>
  </si>
  <si>
    <t>Electra Consumer Products 1970 Ltd</t>
  </si>
  <si>
    <t>SON PL</t>
  </si>
  <si>
    <t>Sonae SGPS, SA</t>
  </si>
  <si>
    <t>AOX GY</t>
  </si>
  <si>
    <t>Alstria Office REIT-AG</t>
  </si>
  <si>
    <t>TGS NO</t>
  </si>
  <si>
    <t>TGS Nopec Geophysical Co ASA</t>
  </si>
  <si>
    <t>WAF GY</t>
  </si>
  <si>
    <t>Siltronic AG</t>
  </si>
  <si>
    <t>4061 JT</t>
  </si>
  <si>
    <t>Denka Co Ltd</t>
  </si>
  <si>
    <t>4202 JT</t>
  </si>
  <si>
    <t>Daicel Corp</t>
  </si>
  <si>
    <t>5101 JT</t>
  </si>
  <si>
    <t>Yokohama Rubber Co</t>
  </si>
  <si>
    <t>8628 JT</t>
  </si>
  <si>
    <t>Matsui Securities Co Ltd</t>
  </si>
  <si>
    <t>HPHT SP</t>
  </si>
  <si>
    <t>Hutchison Port Holdings Trust</t>
  </si>
  <si>
    <t>MING NO</t>
  </si>
  <si>
    <t>Sparebanken Midt-Norge</t>
  </si>
  <si>
    <t>363 HK</t>
  </si>
  <si>
    <t>Shanghai Industrial Holdings Ltd.</t>
  </si>
  <si>
    <t>8570 JT</t>
  </si>
  <si>
    <t>AEON Financial Service Co Ltd</t>
  </si>
  <si>
    <t>CASH SM</t>
  </si>
  <si>
    <t>Prosegur Cash SA</t>
  </si>
  <si>
    <t>JUP LN</t>
  </si>
  <si>
    <t>Jupiter Fund Management PLC</t>
  </si>
  <si>
    <t>PTM AT</t>
  </si>
  <si>
    <t>Platinum Asset Management Limited</t>
  </si>
  <si>
    <t>6417 JT</t>
  </si>
  <si>
    <t>Sankyo Co Ltd</t>
  </si>
  <si>
    <t>119 HK</t>
  </si>
  <si>
    <t>Poly Property Group Co. Ltd.</t>
  </si>
  <si>
    <t>1893 JT</t>
  </si>
  <si>
    <t>Penta Ocean Construction</t>
  </si>
  <si>
    <t>DGOC LN</t>
  </si>
  <si>
    <t>Diversified Gas &amp; Oil PLC</t>
  </si>
  <si>
    <t>5214 JT</t>
  </si>
  <si>
    <t>Nippon Electric Glass</t>
  </si>
  <si>
    <t>ORA AT</t>
  </si>
  <si>
    <t>Orora Limited</t>
  </si>
  <si>
    <t>ENTRA NO</t>
  </si>
  <si>
    <t>Entra ASA</t>
  </si>
  <si>
    <t>PSG SM</t>
  </si>
  <si>
    <t>Prosegur Cia de Seguridad SA</t>
  </si>
  <si>
    <t>LMP LN</t>
  </si>
  <si>
    <t>LondonMetric Property PLC</t>
  </si>
  <si>
    <t>ANIM IM</t>
  </si>
  <si>
    <t>Anima Holding SpA</t>
  </si>
  <si>
    <t>4208 JT</t>
  </si>
  <si>
    <t>Ube Industries</t>
  </si>
  <si>
    <t>PDL AT</t>
  </si>
  <si>
    <t>Pendal Group Ltd</t>
  </si>
  <si>
    <t>8804 JT</t>
  </si>
  <si>
    <t>Tokyo Tatemono Co</t>
  </si>
  <si>
    <t>MTS AT</t>
  </si>
  <si>
    <t>Metcash Ltd</t>
  </si>
  <si>
    <t>TEP LN</t>
  </si>
  <si>
    <t>Telecom Plus Plc</t>
  </si>
  <si>
    <t>VATN SW</t>
  </si>
  <si>
    <t>Valian Holding AG</t>
  </si>
  <si>
    <t>NEC AT</t>
  </si>
  <si>
    <t>Nine Entertainment Co. Holdings Limited</t>
  </si>
  <si>
    <t>DRX LN</t>
  </si>
  <si>
    <t>Drax Group</t>
  </si>
  <si>
    <t>MUST SP</t>
  </si>
  <si>
    <t>Manulife US Real Estate Investment Trust</t>
  </si>
  <si>
    <t>SAA1V FH</t>
  </si>
  <si>
    <t>Sanoma OYJ</t>
  </si>
  <si>
    <t>5857 JT</t>
  </si>
  <si>
    <t>Asahi Holdings Inc</t>
  </si>
  <si>
    <t>1883 JT</t>
  </si>
  <si>
    <t>Maeda Road Construction Co</t>
  </si>
  <si>
    <t>WKP LN</t>
  </si>
  <si>
    <t>Workspace Group</t>
  </si>
  <si>
    <t>CMCX LN</t>
  </si>
  <si>
    <t>CMC Markets Plc</t>
  </si>
  <si>
    <t>5301 JT</t>
  </si>
  <si>
    <t>Tokai Carbon Co</t>
  </si>
  <si>
    <t>SDRC LN</t>
  </si>
  <si>
    <t>Schroders Plc Ntvg</t>
  </si>
  <si>
    <t>1961 JT</t>
  </si>
  <si>
    <t>Sanki Engineering Co</t>
  </si>
  <si>
    <t>4631 JT</t>
  </si>
  <si>
    <t>DIC Corp</t>
  </si>
  <si>
    <t>MONY LN</t>
  </si>
  <si>
    <t>Moneysupermarket.com</t>
  </si>
  <si>
    <t>FSKRS FH</t>
  </si>
  <si>
    <t>Fiskars Corp A</t>
  </si>
  <si>
    <t>PMV AT</t>
  </si>
  <si>
    <t>Premier Investments Ltd</t>
  </si>
  <si>
    <t>1860 JT</t>
  </si>
  <si>
    <t>Toda Corp</t>
  </si>
  <si>
    <t>8253 JT</t>
  </si>
  <si>
    <t>Credit Saison Co</t>
  </si>
  <si>
    <t>VCT FP</t>
  </si>
  <si>
    <t>Vicat</t>
  </si>
  <si>
    <t>CBG LN</t>
  </si>
  <si>
    <t>Close Brothers Group</t>
  </si>
  <si>
    <t>CGCBV FH</t>
  </si>
  <si>
    <t>Cargotec Corp B</t>
  </si>
  <si>
    <t>6412 JT</t>
  </si>
  <si>
    <t>Heiwa Corp</t>
  </si>
  <si>
    <t>TWEKA NA</t>
  </si>
  <si>
    <t>TKH Group NV</t>
  </si>
  <si>
    <t>9744 JT</t>
  </si>
  <si>
    <t>Meitec Corp</t>
  </si>
  <si>
    <t>8133 JT</t>
  </si>
  <si>
    <t>Itochu Enex Co Ltd</t>
  </si>
  <si>
    <t>ALTR PL</t>
  </si>
  <si>
    <t>Altri SGPS SA</t>
  </si>
  <si>
    <t>VLK NA</t>
  </si>
  <si>
    <t>Van Lanschot Kempen NV</t>
  </si>
  <si>
    <t>8020 JT</t>
  </si>
  <si>
    <t>Kanematsu Corp</t>
  </si>
  <si>
    <t>WUW GY</t>
  </si>
  <si>
    <t>Wuestenrot &amp; Wuertt AG</t>
  </si>
  <si>
    <t>YIT FH</t>
  </si>
  <si>
    <t>YIT Oyj</t>
  </si>
  <si>
    <t>4569 JT</t>
  </si>
  <si>
    <t>Kyorin Holdings Inc</t>
  </si>
  <si>
    <t>UPONOR FH</t>
  </si>
  <si>
    <t>Uponor Corporation</t>
  </si>
  <si>
    <t>SBO NO</t>
  </si>
  <si>
    <t>Selvaag Bolig ASA</t>
  </si>
  <si>
    <t>1788 HK</t>
  </si>
  <si>
    <t>Guotai Junan International Holdings Ltd.</t>
  </si>
  <si>
    <t>DMGT LN</t>
  </si>
  <si>
    <t>Daily Mail &amp; General Trust A Nvtg</t>
  </si>
  <si>
    <t>SIE SP</t>
  </si>
  <si>
    <t>SIA Engineering Co</t>
  </si>
  <si>
    <t>UQA AV</t>
  </si>
  <si>
    <t>UNIQA Versicherungen AG</t>
  </si>
  <si>
    <t>EKT SM</t>
  </si>
  <si>
    <t>Euskaltel S.A.</t>
  </si>
  <si>
    <t>4928 JT</t>
  </si>
  <si>
    <t>Noevir Holdings Co Ltd</t>
  </si>
  <si>
    <t>NONG NO</t>
  </si>
  <si>
    <t>SpareBank 1 Nord-Norge</t>
  </si>
  <si>
    <t>BRW LN</t>
  </si>
  <si>
    <t>Brewin Dolphin Hldgs</t>
  </si>
  <si>
    <t>5021 JT</t>
  </si>
  <si>
    <t>Cosmo Energy Holding</t>
  </si>
  <si>
    <t>2666 HK</t>
  </si>
  <si>
    <t>Universal Medical Fin &amp; Technical Advisory Services Co. Ltd.</t>
  </si>
  <si>
    <t>9507 JT</t>
  </si>
  <si>
    <t>Shikoku Electric Power Co Inc</t>
  </si>
  <si>
    <t>8418 JT</t>
  </si>
  <si>
    <t>Yamaguchi Financial Group</t>
  </si>
  <si>
    <t>DIC GY</t>
  </si>
  <si>
    <t>DIC Asset AG</t>
  </si>
  <si>
    <t>TRMDA DC</t>
  </si>
  <si>
    <t>Torm plc</t>
  </si>
  <si>
    <t>9436 JT</t>
  </si>
  <si>
    <t>Okinawa Cellular Tel Co</t>
  </si>
  <si>
    <t>ASC IM</t>
  </si>
  <si>
    <t>Ascopiave SpA</t>
  </si>
  <si>
    <t>1833 JT</t>
  </si>
  <si>
    <t>Okumura Corp</t>
  </si>
  <si>
    <t>HHFA GY</t>
  </si>
  <si>
    <t>Hamburger Hafen und Logistik AG</t>
  </si>
  <si>
    <t>1719 JT</t>
  </si>
  <si>
    <t>HAZAMA ANDO CORP</t>
  </si>
  <si>
    <t>SBRE LN</t>
  </si>
  <si>
    <t>Sabre Insurance Group PLC</t>
  </si>
  <si>
    <t>IRE AT</t>
  </si>
  <si>
    <t>Iress Limited</t>
  </si>
  <si>
    <t>373 HK</t>
  </si>
  <si>
    <t>Allied Group Ltd</t>
  </si>
  <si>
    <t>OPCE IT</t>
  </si>
  <si>
    <t>OPC Energy Ltd.</t>
  </si>
  <si>
    <t>440 HK</t>
  </si>
  <si>
    <t>Dah Sing Financial Holdings Ltd.</t>
  </si>
  <si>
    <t>1820 JT</t>
  </si>
  <si>
    <t>Nishimatsu Construction Co</t>
  </si>
  <si>
    <t>PPT AT</t>
  </si>
  <si>
    <t>Perpetual Limited</t>
  </si>
  <si>
    <t>FAE SM</t>
  </si>
  <si>
    <t>FAES Farma SA</t>
  </si>
  <si>
    <t>8334 JT</t>
  </si>
  <si>
    <t>Gunma Bank</t>
  </si>
  <si>
    <t>6995 JT</t>
  </si>
  <si>
    <t>Tokai Rika Co</t>
  </si>
  <si>
    <t>9934 JT</t>
  </si>
  <si>
    <t>Inaba Denkisangyo Co</t>
  </si>
  <si>
    <t>1861 JT</t>
  </si>
  <si>
    <t>Kumagai Gumi Co</t>
  </si>
  <si>
    <t>FFARM NA</t>
  </si>
  <si>
    <t>ForFarmers NV</t>
  </si>
  <si>
    <t>7327 JT</t>
  </si>
  <si>
    <t>Daishi Hokuetsu Financial Group Inc</t>
  </si>
  <si>
    <t>EPR NO</t>
  </si>
  <si>
    <t>Europris ASA</t>
  </si>
  <si>
    <t>4634 JT</t>
  </si>
  <si>
    <t>Toyo Ink SC Holdings Co Ltd</t>
  </si>
  <si>
    <t>ORL IT</t>
  </si>
  <si>
    <t>Oil Refineries Ltd</t>
  </si>
  <si>
    <t>4215 JT</t>
  </si>
  <si>
    <t>CI TAKIRON Co</t>
  </si>
  <si>
    <t>3105 JT</t>
  </si>
  <si>
    <t>Nisshinbo Holdings Inc</t>
  </si>
  <si>
    <t>7189 JT</t>
  </si>
  <si>
    <t>Nishi-Nippon Financial Holdings Inc</t>
  </si>
  <si>
    <t>9412 JT</t>
  </si>
  <si>
    <t>SKY Perfect JSAT Holdings Inc.</t>
  </si>
  <si>
    <t>PAY LN</t>
  </si>
  <si>
    <t>PayPoint</t>
  </si>
  <si>
    <t>FKRAFT NO</t>
  </si>
  <si>
    <t>Fjordkraft Holding ASA</t>
  </si>
  <si>
    <t>8377 JT</t>
  </si>
  <si>
    <t>Hokuhoku Financial Group Inc</t>
  </si>
  <si>
    <t>9832 JT</t>
  </si>
  <si>
    <t>Autobacs Seven Co</t>
  </si>
  <si>
    <t>BOY LN</t>
  </si>
  <si>
    <t>Bodycote Plc</t>
  </si>
  <si>
    <t>7177 JT</t>
  </si>
  <si>
    <t>GMO Financial Holdings Inc</t>
  </si>
  <si>
    <t>9511 JT</t>
  </si>
  <si>
    <t>Okinawa Electric Power Co Inc</t>
  </si>
  <si>
    <t>FIBIH IT</t>
  </si>
  <si>
    <t>FIBI Hldgs</t>
  </si>
  <si>
    <t>PIA IM</t>
  </si>
  <si>
    <t>Piaggio &amp; C SpA</t>
  </si>
  <si>
    <t>5232 JT</t>
  </si>
  <si>
    <t>Sumitomo Osaka Cement Co</t>
  </si>
  <si>
    <t>KOF FP</t>
  </si>
  <si>
    <t>Kaufman &amp; Broad SA</t>
  </si>
  <si>
    <t>INTO BB</t>
  </si>
  <si>
    <t>Intervest Offices NV/SA</t>
  </si>
  <si>
    <t>HAB GY</t>
  </si>
  <si>
    <t>Hamborner REIT AG</t>
  </si>
  <si>
    <t>MOZN SW</t>
  </si>
  <si>
    <t>Mobilezone Holding AG</t>
  </si>
  <si>
    <t>1969 JT</t>
  </si>
  <si>
    <t>Takasago Thermal Engineer Co</t>
  </si>
  <si>
    <t>IPH AT</t>
  </si>
  <si>
    <t>IPH Limited</t>
  </si>
  <si>
    <t>LAT1V FH</t>
  </si>
  <si>
    <t>Lassila &amp; Tikanoja Ltd</t>
  </si>
  <si>
    <t>POLR LN</t>
  </si>
  <si>
    <t>Polar Capital Holdings Plc</t>
  </si>
  <si>
    <t>6703 JT</t>
  </si>
  <si>
    <t>Oki Electric Industry Co</t>
  </si>
  <si>
    <t>6379 JT</t>
  </si>
  <si>
    <t>RAIZNEXT Corp</t>
  </si>
  <si>
    <t>3738 JT</t>
  </si>
  <si>
    <t>T-Gaia Corp</t>
  </si>
  <si>
    <t>DDR AT</t>
  </si>
  <si>
    <t>Dicker Data Limited</t>
  </si>
  <si>
    <t>9422 JT</t>
  </si>
  <si>
    <t>CONEXIO Corp</t>
  </si>
  <si>
    <t>HBRN ID</t>
  </si>
  <si>
    <t>Hibernia reit plc</t>
  </si>
  <si>
    <t>185 HK</t>
  </si>
  <si>
    <t>Zensun Enterprises Ltd</t>
  </si>
  <si>
    <t>8524 JT</t>
  </si>
  <si>
    <t>North Pacific Bank Ltd</t>
  </si>
  <si>
    <t>ING AT</t>
  </si>
  <si>
    <t>Inghams Group Ltd</t>
  </si>
  <si>
    <t>1821 JT</t>
  </si>
  <si>
    <t>Sumitomo Mitsui Construction Co</t>
  </si>
  <si>
    <t>9810 JT</t>
  </si>
  <si>
    <t>Nippon Steel Trading Corp</t>
  </si>
  <si>
    <t>9716 JT</t>
  </si>
  <si>
    <t>Nomura Co</t>
  </si>
  <si>
    <t>8074 JT</t>
  </si>
  <si>
    <t>Yuasa Trading Co Ltd</t>
  </si>
  <si>
    <t>8016 JT</t>
  </si>
  <si>
    <t>Onward Holdings Co Ltd</t>
  </si>
  <si>
    <t>AX1 AT</t>
  </si>
  <si>
    <t>Accent Group Ltd</t>
  </si>
  <si>
    <t>SIQ AT</t>
  </si>
  <si>
    <t>Smartgroup Corporation Ltd</t>
  </si>
  <si>
    <t>5410 JT</t>
  </si>
  <si>
    <t>Godo Steel</t>
  </si>
  <si>
    <t>906 HK</t>
  </si>
  <si>
    <t>CPMC Holdings Ltd.</t>
  </si>
  <si>
    <t>OBEL BB</t>
  </si>
  <si>
    <t>Orange Belgium</t>
  </si>
  <si>
    <t>PRN AT</t>
  </si>
  <si>
    <t>Perenti Global Ltd</t>
  </si>
  <si>
    <t>3156 JT</t>
  </si>
  <si>
    <t>Restar Holdings Corp</t>
  </si>
  <si>
    <t>6104 JT</t>
  </si>
  <si>
    <t>Shibaura Machine Co Ltd</t>
  </si>
  <si>
    <t>5440 JT</t>
  </si>
  <si>
    <t>Kyoei Steel Ltd</t>
  </si>
  <si>
    <t>8130 JT</t>
  </si>
  <si>
    <t>Sangetsu Co</t>
  </si>
  <si>
    <t>4023 JT</t>
  </si>
  <si>
    <t>Kureha Corp</t>
  </si>
  <si>
    <t>6371 JT</t>
  </si>
  <si>
    <t>Tsubakimoto Chain Co</t>
  </si>
  <si>
    <t>STCK LN</t>
  </si>
  <si>
    <t>Stock Spirits Group Plc</t>
  </si>
  <si>
    <t>CNI AT</t>
  </si>
  <si>
    <t>Centuria Capital Group</t>
  </si>
  <si>
    <t>8098 JT</t>
  </si>
  <si>
    <t>Inabata &amp; Co</t>
  </si>
  <si>
    <t>3244 JT</t>
  </si>
  <si>
    <t>Samty Co. Ltd.</t>
  </si>
  <si>
    <t>8584 JT</t>
  </si>
  <si>
    <t>Jaccs Co</t>
  </si>
  <si>
    <t>1668 HK</t>
  </si>
  <si>
    <t>China South City Holdings Ltd.</t>
  </si>
  <si>
    <t>2124 JT</t>
  </si>
  <si>
    <t>JAC Recruitment Co Ltd</t>
  </si>
  <si>
    <t>RAIVV FH</t>
  </si>
  <si>
    <t>Raisio Oyj  V</t>
  </si>
  <si>
    <t>1720 JT</t>
  </si>
  <si>
    <t>Tokyu Construction Co</t>
  </si>
  <si>
    <t>7278 JT</t>
  </si>
  <si>
    <t>Exedy Corp</t>
  </si>
  <si>
    <t>7994 JT</t>
  </si>
  <si>
    <t>Okamura Corp</t>
  </si>
  <si>
    <t>8381 JT</t>
  </si>
  <si>
    <t>San-In Godo Bank</t>
  </si>
  <si>
    <t>CAO SP</t>
  </si>
  <si>
    <t>China Aviation Oil Singapore Corp</t>
  </si>
  <si>
    <t>DUST SS</t>
  </si>
  <si>
    <t>Dustin Group AB</t>
  </si>
  <si>
    <t>IGD IM</t>
  </si>
  <si>
    <t>IGD SIIQ SpA</t>
  </si>
  <si>
    <t>UMSH SP</t>
  </si>
  <si>
    <t>UMS Holdings Ltd</t>
  </si>
  <si>
    <t>8050 JT</t>
  </si>
  <si>
    <t>Seiko Holdings Corp</t>
  </si>
  <si>
    <t>BFG AT</t>
  </si>
  <si>
    <t>Bell Financial Group Limited</t>
  </si>
  <si>
    <t>8356 JT</t>
  </si>
  <si>
    <t>Juroku Bank</t>
  </si>
  <si>
    <t>BLSR IT</t>
  </si>
  <si>
    <t>Blue Square Real Estate Ltd.</t>
  </si>
  <si>
    <t>SVEG NO</t>
  </si>
  <si>
    <t>Sparebanken Vest-Norge</t>
  </si>
  <si>
    <t>NCK AT</t>
  </si>
  <si>
    <t>Nick Scali Limited</t>
  </si>
  <si>
    <t>DLEA IT</t>
  </si>
  <si>
    <t>Delek Automotive Systems Ltd</t>
  </si>
  <si>
    <t>1898 JT</t>
  </si>
  <si>
    <t>Seikitokyu Kogyo Co</t>
  </si>
  <si>
    <t>8707 JT</t>
  </si>
  <si>
    <t>Iwai Cosmo Holdings Inc</t>
  </si>
  <si>
    <t>TGR AT</t>
  </si>
  <si>
    <t>Tassal Group Limited</t>
  </si>
  <si>
    <t>7224 JT</t>
  </si>
  <si>
    <t>Shinmaywa Industries</t>
  </si>
  <si>
    <t>2362 JT</t>
  </si>
  <si>
    <t>Yumeshin Holdings Co Ltd</t>
  </si>
  <si>
    <t>SSM AT</t>
  </si>
  <si>
    <t>Service Stream Limited</t>
  </si>
  <si>
    <t>1887 JT</t>
  </si>
  <si>
    <t>JDC Corp</t>
  </si>
  <si>
    <t>4641 JT</t>
  </si>
  <si>
    <t>Altech Corp</t>
  </si>
  <si>
    <t>8336 JT</t>
  </si>
  <si>
    <t>Musashino Bank</t>
  </si>
  <si>
    <t>8367 JT</t>
  </si>
  <si>
    <t>Nanto Bank Ltd</t>
  </si>
  <si>
    <t>1852 JT</t>
  </si>
  <si>
    <t>Asanuma Corp</t>
  </si>
  <si>
    <t>8616 JT</t>
  </si>
  <si>
    <t>Tokai Tokyo Financial Holdings Inc</t>
  </si>
  <si>
    <t>8892 JT</t>
  </si>
  <si>
    <t>ES-CON JAPAN Ltd</t>
  </si>
  <si>
    <t>SFR AT</t>
  </si>
  <si>
    <t>Sandfire Resources Ltd</t>
  </si>
  <si>
    <t>7739 JT</t>
  </si>
  <si>
    <t>Canon Electronics Inc</t>
  </si>
  <si>
    <t>7718 JT</t>
  </si>
  <si>
    <t>Star Micronics Co</t>
  </si>
  <si>
    <t>3817 JT</t>
  </si>
  <si>
    <t>SRA Holdings</t>
  </si>
  <si>
    <t>8871 JT</t>
  </si>
  <si>
    <t>Goldcrest Co</t>
  </si>
  <si>
    <t>8544 JT</t>
  </si>
  <si>
    <t>Keiyo Bank</t>
  </si>
  <si>
    <t>6486 JT</t>
  </si>
  <si>
    <t>Eagle Industry Co</t>
  </si>
  <si>
    <t>8909 JT</t>
  </si>
  <si>
    <t>Shinoken Group Co Ltd</t>
  </si>
  <si>
    <t>SBBD SS</t>
  </si>
  <si>
    <t>Samhallsbyggnadsbolaget i Norden AB - Class D</t>
  </si>
  <si>
    <t>3865 JT</t>
  </si>
  <si>
    <t>Hokuetsu Corp</t>
  </si>
  <si>
    <t>8386 JT</t>
  </si>
  <si>
    <t>Hyakujushi Bank</t>
  </si>
  <si>
    <t>GUD AT</t>
  </si>
  <si>
    <t>GUD Hldgs Ltd</t>
  </si>
  <si>
    <t>7593 JT</t>
  </si>
  <si>
    <t>VT Holdings Co</t>
  </si>
  <si>
    <t>SBO AV</t>
  </si>
  <si>
    <t>Schoeller-Bleckmann Oilfield Equipment AG</t>
  </si>
  <si>
    <t>1929 JT</t>
  </si>
  <si>
    <t>Nittoc Construct</t>
  </si>
  <si>
    <t>5302 JT</t>
  </si>
  <si>
    <t>Nippon Carbon Co</t>
  </si>
  <si>
    <t>1870 JT</t>
  </si>
  <si>
    <t>Yahagi Construction Co</t>
  </si>
  <si>
    <t>GWA AT</t>
  </si>
  <si>
    <t>GWA Group Ltd</t>
  </si>
  <si>
    <t>2726 JT</t>
  </si>
  <si>
    <t>PAL GROUP Holdings CO LTD</t>
  </si>
  <si>
    <t>DELFI SP</t>
  </si>
  <si>
    <t>Delfi Limited</t>
  </si>
  <si>
    <t>8185 JT</t>
  </si>
  <si>
    <t>Chiyoda Co</t>
  </si>
  <si>
    <t>7860 JT</t>
  </si>
  <si>
    <t>AVEX INC</t>
  </si>
  <si>
    <t>ISCD IT</t>
  </si>
  <si>
    <t>ISRACARD LTD</t>
  </si>
  <si>
    <t>ASPR IT</t>
  </si>
  <si>
    <t>Ashtrom Properties Ltd.</t>
  </si>
  <si>
    <t>8511 JT</t>
  </si>
  <si>
    <t>Japan Securities Finance Co</t>
  </si>
  <si>
    <t>DBG FP</t>
  </si>
  <si>
    <t>Derichebourg</t>
  </si>
  <si>
    <t>9119 JT</t>
  </si>
  <si>
    <t>Iino Kaiun Kaisha</t>
  </si>
  <si>
    <t>5970 JT</t>
  </si>
  <si>
    <t>G-Tekt Corp</t>
  </si>
  <si>
    <t>9743 JT</t>
  </si>
  <si>
    <t>Tanseisha Co</t>
  </si>
  <si>
    <t>8714 JT</t>
  </si>
  <si>
    <t>Senshu Ikeda Holdings</t>
  </si>
  <si>
    <t>SHV AT</t>
  </si>
  <si>
    <t>Select Harvests Ltd</t>
  </si>
  <si>
    <t>6118 JT</t>
  </si>
  <si>
    <t>Aida Engineering</t>
  </si>
  <si>
    <t>2734 JT</t>
  </si>
  <si>
    <t>Sala Corp</t>
  </si>
  <si>
    <t>8890 JT</t>
  </si>
  <si>
    <t>Raysum Co Ltd</t>
  </si>
  <si>
    <t>3284 JT</t>
  </si>
  <si>
    <t>Hoosiers Holdings</t>
  </si>
  <si>
    <t>4246 JT</t>
  </si>
  <si>
    <t>Daikyonishikawa Corp</t>
  </si>
  <si>
    <t>1419 JT</t>
  </si>
  <si>
    <t>Tama Home Co Ltd</t>
  </si>
  <si>
    <t>8897 JT</t>
  </si>
  <si>
    <t>Takara Leben Co Ltd</t>
  </si>
  <si>
    <t>8934 JT</t>
  </si>
  <si>
    <t>Sun Frontier Fudousan</t>
  </si>
  <si>
    <t>8923 JT</t>
  </si>
  <si>
    <t>Tosei Corp</t>
  </si>
  <si>
    <t>5715 JT</t>
  </si>
  <si>
    <t>Furukawa Co</t>
  </si>
  <si>
    <t>7414 JT</t>
  </si>
  <si>
    <t>Onoken Co</t>
  </si>
  <si>
    <t>8008 JT</t>
  </si>
  <si>
    <t>YONDOSHI HOLDINGS INC</t>
  </si>
  <si>
    <t>8084 JT</t>
  </si>
  <si>
    <t>Ryoden Corp</t>
  </si>
  <si>
    <t>9991 JT</t>
  </si>
  <si>
    <t>Gecoss Corp</t>
  </si>
  <si>
    <t>8739 JT</t>
  </si>
  <si>
    <t>Sparx Group Co Ltd</t>
  </si>
  <si>
    <t>7322 JT</t>
  </si>
  <si>
    <t>San ju San Financial Group Inc</t>
  </si>
  <si>
    <t>7995 JT</t>
  </si>
  <si>
    <t>Valqua Ltd</t>
  </si>
  <si>
    <t>6463 JT</t>
  </si>
  <si>
    <t>TPR CO LTD</t>
  </si>
  <si>
    <t>7173 JT</t>
  </si>
  <si>
    <t>Tokyo Kiraboshi Financial Group Inc</t>
  </si>
  <si>
    <t>1413 JT</t>
  </si>
  <si>
    <t>Hinokiya Group Co Ltd</t>
  </si>
  <si>
    <t>1968 JT</t>
  </si>
  <si>
    <t>Taihei Dengyo Kaisha</t>
  </si>
  <si>
    <t>3612 JT</t>
  </si>
  <si>
    <t>World Co Ltd</t>
  </si>
  <si>
    <t>RDC AT</t>
  </si>
  <si>
    <t>Redcape Hotel Group</t>
  </si>
  <si>
    <t>ATRY IT</t>
  </si>
  <si>
    <t>Atreyu Capital Markets Limited</t>
  </si>
  <si>
    <t>8395 JT</t>
  </si>
  <si>
    <t>Bank of Saga</t>
  </si>
  <si>
    <t>AFG AT</t>
  </si>
  <si>
    <t>Australian Finance Group Ltd</t>
  </si>
  <si>
    <t>1976 JT</t>
  </si>
  <si>
    <t>Meisei Industrial Co</t>
  </si>
  <si>
    <t>MCM SM</t>
  </si>
  <si>
    <t>Miquel y Costas &amp; Miquel SA</t>
  </si>
  <si>
    <t>7844 JT</t>
  </si>
  <si>
    <t>Marvelous Inc</t>
  </si>
  <si>
    <t>7740 JT</t>
  </si>
  <si>
    <t>Tamron Co</t>
  </si>
  <si>
    <t>8393 JT</t>
  </si>
  <si>
    <t>Miyazaki Bank</t>
  </si>
  <si>
    <t>7905 JT</t>
  </si>
  <si>
    <t>Daiken Corp</t>
  </si>
  <si>
    <t>VERK FH</t>
  </si>
  <si>
    <t>Verkkokauppa.com Oyj</t>
  </si>
  <si>
    <t>8140 JT</t>
  </si>
  <si>
    <t>Ryosan Co</t>
  </si>
  <si>
    <t>2154 JT</t>
  </si>
  <si>
    <t>BeNEXT Group Inc</t>
  </si>
  <si>
    <t>LEO SS</t>
  </si>
  <si>
    <t>LeoVegas AB</t>
  </si>
  <si>
    <t>9110 JT</t>
  </si>
  <si>
    <t>NS United Kaiun Kaisha Ltd</t>
  </si>
  <si>
    <t>5351 JT</t>
  </si>
  <si>
    <t>Shinagawa Refractories Co</t>
  </si>
  <si>
    <t>8935 JT</t>
  </si>
  <si>
    <t>FJ Next Co</t>
  </si>
  <si>
    <t>3252 JT</t>
  </si>
  <si>
    <t>Nippon Commercial Development Co Ltd</t>
  </si>
  <si>
    <t>5702 JT</t>
  </si>
  <si>
    <t>Daiki Aluminium Industry Co Ltd</t>
  </si>
  <si>
    <t>4658 JT</t>
  </si>
  <si>
    <t>Nippon Air conditioning Services Co Ltd</t>
  </si>
  <si>
    <t>6306 JT</t>
  </si>
  <si>
    <t>Nikko Co</t>
  </si>
  <si>
    <t>2174 JT</t>
  </si>
  <si>
    <t>GCA Corp</t>
  </si>
  <si>
    <t>8558 JT</t>
  </si>
  <si>
    <t>Towa Bank</t>
  </si>
  <si>
    <t>4216 JT</t>
  </si>
  <si>
    <t>Asahi Yukizai Corp</t>
  </si>
  <si>
    <t>2060 JT</t>
  </si>
  <si>
    <t>Feed One Co Ltd</t>
  </si>
  <si>
    <t>2461 JT</t>
  </si>
  <si>
    <t>F@N Communications</t>
  </si>
  <si>
    <t>5352 JT</t>
  </si>
  <si>
    <t>Krosaki Harima Corp</t>
  </si>
  <si>
    <t>8613 JT</t>
  </si>
  <si>
    <t>Marusan Securities</t>
  </si>
  <si>
    <t>8281 JT</t>
  </si>
  <si>
    <t>Xebio Holdings Co</t>
  </si>
  <si>
    <t>7245 JT</t>
  </si>
  <si>
    <t>Daido Metal Co</t>
  </si>
  <si>
    <t>DVO LN</t>
  </si>
  <si>
    <t>Devro</t>
  </si>
  <si>
    <t>1890 JT</t>
  </si>
  <si>
    <t>Toyo Construction Co</t>
  </si>
  <si>
    <t>4745 JT</t>
  </si>
  <si>
    <t>Tokyo Individualized Educ Inst</t>
  </si>
  <si>
    <t>6369 JT</t>
  </si>
  <si>
    <t>Toyo Kanetsu KK</t>
  </si>
  <si>
    <t>3548 JT</t>
  </si>
  <si>
    <t>BAROQUE JAPAN LIMITED</t>
  </si>
  <si>
    <t>OKDBV FH</t>
  </si>
  <si>
    <t>Oriola Oyj B</t>
  </si>
  <si>
    <t>1813 JT</t>
  </si>
  <si>
    <t>Fudo Tetra Corp</t>
  </si>
  <si>
    <t>8343 JT</t>
  </si>
  <si>
    <t>Akita Bank</t>
  </si>
  <si>
    <t>MRIN IT</t>
  </si>
  <si>
    <t>MORE INVEST</t>
  </si>
  <si>
    <t>7552 JT</t>
  </si>
  <si>
    <t>Happinet Corp</t>
  </si>
  <si>
    <t>MCP AT</t>
  </si>
  <si>
    <t>McPhersons Ltd</t>
  </si>
  <si>
    <t>8387 JT</t>
  </si>
  <si>
    <t>Shikoku Bank</t>
  </si>
  <si>
    <t>7088 JT</t>
  </si>
  <si>
    <t>Forum Engineering Inc</t>
  </si>
  <si>
    <t>1815 JT</t>
  </si>
  <si>
    <t>Tekken Corp</t>
  </si>
  <si>
    <t>6333 JT</t>
  </si>
  <si>
    <t>Teikoku Electric Mfg Co</t>
  </si>
  <si>
    <t>CWP AT</t>
  </si>
  <si>
    <t>Cedar Woods Properties Ltd</t>
  </si>
  <si>
    <t>8360 JT</t>
  </si>
  <si>
    <t>Yamanashi Chuo Bank</t>
  </si>
  <si>
    <t>9066 JT</t>
  </si>
  <si>
    <t>Nissin Corp</t>
  </si>
  <si>
    <t>9619 JT</t>
  </si>
  <si>
    <t>Ichinen Holdings Co Ltd</t>
  </si>
  <si>
    <t>6462 JT</t>
  </si>
  <si>
    <t>Riken Corp</t>
  </si>
  <si>
    <t>2792 JT</t>
  </si>
  <si>
    <t>Honeys Holdings Co Ltd</t>
  </si>
  <si>
    <t>MNY AT</t>
  </si>
  <si>
    <t>Money3 Corporation Limited</t>
  </si>
  <si>
    <t>3176 JT</t>
  </si>
  <si>
    <t>Sanyo Trading Co Ltd</t>
  </si>
  <si>
    <t>7433 JT</t>
  </si>
  <si>
    <t>Hakuto Co</t>
  </si>
  <si>
    <t>4249 JT</t>
  </si>
  <si>
    <t>Moriroku Holdings Co Ltd</t>
  </si>
  <si>
    <t>6742 JT</t>
  </si>
  <si>
    <t>Kyosan Electric Mfg Co</t>
  </si>
  <si>
    <t>5195 JT</t>
  </si>
  <si>
    <t>Bando Chemical Industries</t>
  </si>
  <si>
    <t>4228 JT</t>
  </si>
  <si>
    <t>Sekisui Plastics Co</t>
  </si>
  <si>
    <t>1871 JT</t>
  </si>
  <si>
    <t>PS Mitsubishi Construction</t>
  </si>
  <si>
    <t>3449 JT</t>
  </si>
  <si>
    <t>Technoflex Corp</t>
  </si>
  <si>
    <t>ILDC IT</t>
  </si>
  <si>
    <t>Israel Land Development Ltd</t>
  </si>
  <si>
    <t>4792 JT</t>
  </si>
  <si>
    <t>YAMADA Consulting Group Co Ltd</t>
  </si>
  <si>
    <t>4968 JT</t>
  </si>
  <si>
    <t>Arakawa Chemical Industrial</t>
  </si>
  <si>
    <t>8096 JT</t>
  </si>
  <si>
    <t>Kanematsu Electronics</t>
  </si>
  <si>
    <t>ZV IM</t>
  </si>
  <si>
    <t>Zignago Vetro SpA</t>
  </si>
  <si>
    <t>7267 JT</t>
  </si>
  <si>
    <t>Honda Motor Co</t>
  </si>
  <si>
    <t>RRL AT</t>
  </si>
  <si>
    <t>Regis Resources Ltd</t>
  </si>
  <si>
    <t>8154 JT</t>
  </si>
  <si>
    <t>Kaga Electronics Co</t>
  </si>
  <si>
    <t>AAL LN</t>
  </si>
  <si>
    <t>Anglo American Plc</t>
  </si>
  <si>
    <t>8150 JT</t>
  </si>
  <si>
    <t>Sanshin Electronics Co</t>
  </si>
  <si>
    <t>5110 JT</t>
  </si>
  <si>
    <t>Sumitomo Rubber Industries</t>
  </si>
  <si>
    <t>4980 JT</t>
  </si>
  <si>
    <t>Dexerials Corp.</t>
  </si>
  <si>
    <t>QDT FP</t>
  </si>
  <si>
    <t>Quadient</t>
  </si>
  <si>
    <t>4544 JT</t>
  </si>
  <si>
    <t>H.U. Group Holdings Inc</t>
  </si>
  <si>
    <t>ELK NO</t>
  </si>
  <si>
    <t>Elkem ASA</t>
  </si>
  <si>
    <t>7283 JT</t>
  </si>
  <si>
    <t>Aisan Industry Co</t>
  </si>
  <si>
    <t>2651 JT</t>
  </si>
  <si>
    <t>Lawson Inc</t>
  </si>
  <si>
    <t>ASHG IT</t>
  </si>
  <si>
    <t>ASHTROM GROUP LTD</t>
  </si>
  <si>
    <t>DPW GY</t>
  </si>
  <si>
    <t>Deutsche Post AG</t>
  </si>
  <si>
    <t>7272 JT</t>
  </si>
  <si>
    <t>Yamaha Motor Co</t>
  </si>
  <si>
    <t>EFGN SW</t>
  </si>
  <si>
    <t>EFG International</t>
  </si>
  <si>
    <t>6988 JT</t>
  </si>
  <si>
    <t>NITTO DENKO CORP</t>
  </si>
  <si>
    <t>AKER NO</t>
  </si>
  <si>
    <t>Aker ASA A</t>
  </si>
  <si>
    <t>7731 JT</t>
  </si>
  <si>
    <t>Nikon Corp</t>
  </si>
  <si>
    <t>8609 JT</t>
  </si>
  <si>
    <t>Okasan Securities Group Inc</t>
  </si>
  <si>
    <t>WINGT SP</t>
  </si>
  <si>
    <t>Wing Tai Hldgs Ltd</t>
  </si>
  <si>
    <t>SEV FP</t>
  </si>
  <si>
    <t>Suez SA</t>
  </si>
  <si>
    <t>CRI FP</t>
  </si>
  <si>
    <t>Chargeurs Intl</t>
  </si>
  <si>
    <t>1COV GY</t>
  </si>
  <si>
    <t>Covestro AG</t>
  </si>
  <si>
    <t>INRM IT</t>
  </si>
  <si>
    <t>Inrom Construction Industries Ltd</t>
  </si>
  <si>
    <t>ATEA NO</t>
  </si>
  <si>
    <t>Atea ASA</t>
  </si>
  <si>
    <t>TOP DC</t>
  </si>
  <si>
    <t>Topdanmark AS</t>
  </si>
  <si>
    <t>BESI NA</t>
  </si>
  <si>
    <t>BE Semiconductor NV</t>
  </si>
  <si>
    <t>7270 JT</t>
  </si>
  <si>
    <t>SUBARU CORPORATION</t>
  </si>
  <si>
    <t>LUMI IT</t>
  </si>
  <si>
    <t>Bank Leumi Le-Israel BM</t>
  </si>
  <si>
    <t>3104 JT</t>
  </si>
  <si>
    <t>Fujibo Holdings Inc</t>
  </si>
  <si>
    <t>6250 JT</t>
  </si>
  <si>
    <t>Yamabiko Corp</t>
  </si>
  <si>
    <t>VIE FP</t>
  </si>
  <si>
    <t>Veolia Environnement</t>
  </si>
  <si>
    <t>MNDI LN</t>
  </si>
  <si>
    <t>Mondi Plc</t>
  </si>
  <si>
    <t>3116 JT</t>
  </si>
  <si>
    <t>Toyota Boshoku Corp</t>
  </si>
  <si>
    <t>TIETO FH</t>
  </si>
  <si>
    <t>TietoEVRY Corp</t>
  </si>
  <si>
    <t>7259 JT</t>
  </si>
  <si>
    <t>Aisin Seiki Co</t>
  </si>
  <si>
    <t>5384 JT</t>
  </si>
  <si>
    <t>Fujimi Inc</t>
  </si>
  <si>
    <t>BOL SS</t>
  </si>
  <si>
    <t>Boliden AB</t>
  </si>
  <si>
    <t>8078 JT</t>
  </si>
  <si>
    <t>Hanwa Co</t>
  </si>
  <si>
    <t>3132 JT</t>
  </si>
  <si>
    <t>Macnica Fuji Electronics Holdings Inc</t>
  </si>
  <si>
    <t>KEMIRA FH</t>
  </si>
  <si>
    <t>Kemira Oyj</t>
  </si>
  <si>
    <t>2109 JT</t>
  </si>
  <si>
    <t>Mitsui Sugar Co Ltd</t>
  </si>
  <si>
    <t>AZN LN</t>
  </si>
  <si>
    <t>AstraZeneca Plc</t>
  </si>
  <si>
    <t>6490 JT</t>
  </si>
  <si>
    <t>Nippon Pillar Packing Co</t>
  </si>
  <si>
    <t>PZC LN</t>
  </si>
  <si>
    <t>PZ Cussons</t>
  </si>
  <si>
    <t>6301 JT</t>
  </si>
  <si>
    <t>Komatsu</t>
  </si>
  <si>
    <t>FOX IT</t>
  </si>
  <si>
    <t>FOX WIZEL LTD</t>
  </si>
  <si>
    <t>8035 JT</t>
  </si>
  <si>
    <t>Tokyo Electron</t>
  </si>
  <si>
    <t>2429 JT</t>
  </si>
  <si>
    <t>World Holdings Co Ltd</t>
  </si>
  <si>
    <t>4185 JT</t>
  </si>
  <si>
    <t>JSR Corp</t>
  </si>
  <si>
    <t>HIP SP</t>
  </si>
  <si>
    <t>HI-P International</t>
  </si>
  <si>
    <t>4626 JT</t>
  </si>
  <si>
    <t>Taiyo Holdings Co Ltd</t>
  </si>
  <si>
    <t>3107 JT</t>
  </si>
  <si>
    <t>Daiwabo Holdings Co</t>
  </si>
  <si>
    <t>7729 JT</t>
  </si>
  <si>
    <t>Tokyo Seimitsu Co</t>
  </si>
  <si>
    <t>S32 AT</t>
  </si>
  <si>
    <t>South32 Limited</t>
  </si>
  <si>
    <t>3433 JT</t>
  </si>
  <si>
    <t>Tocalo Co Ltd</t>
  </si>
  <si>
    <t>JM SS</t>
  </si>
  <si>
    <t>JM AB</t>
  </si>
  <si>
    <t>KNIN SW</t>
  </si>
  <si>
    <t>KUEHNE &amp; NAGEL INTL AG-REG</t>
  </si>
  <si>
    <t>PZOL IT</t>
  </si>
  <si>
    <t>Paz Oil Company Ltd</t>
  </si>
  <si>
    <t>ML FP</t>
  </si>
  <si>
    <t>Michelin CGDE B Brown</t>
  </si>
  <si>
    <t>NDA GY</t>
  </si>
  <si>
    <t>Aurubis AG</t>
  </si>
  <si>
    <t>3808 HK</t>
  </si>
  <si>
    <t>Sinotruk (Hong Kong) Ltd.</t>
  </si>
  <si>
    <t>LUN DC</t>
  </si>
  <si>
    <t>H Lundbeck A/S</t>
  </si>
  <si>
    <t>DAI GY</t>
  </si>
  <si>
    <t>Daimler AG</t>
  </si>
  <si>
    <t>3436 JT</t>
  </si>
  <si>
    <t>Sumco Corp</t>
  </si>
  <si>
    <t>ANDR AV</t>
  </si>
  <si>
    <t>Andritz AG</t>
  </si>
  <si>
    <t>6471 JT</t>
  </si>
  <si>
    <t>NSK</t>
  </si>
  <si>
    <t>2497 JT</t>
  </si>
  <si>
    <t>UNITED Inc</t>
  </si>
  <si>
    <t>8697 JT</t>
  </si>
  <si>
    <t>Japan Exchange Group Inc</t>
  </si>
  <si>
    <t>PETS LN</t>
  </si>
  <si>
    <t>Pets at Home Group Plc</t>
  </si>
  <si>
    <t>GFT GY</t>
  </si>
  <si>
    <t>GFT Technologies SE</t>
  </si>
  <si>
    <t>TOKMAN FH</t>
  </si>
  <si>
    <t>Tokmanni Group</t>
  </si>
  <si>
    <t>SEM PL</t>
  </si>
  <si>
    <t>Semapa-Soc de Investimento SA</t>
  </si>
  <si>
    <t>PSN LN</t>
  </si>
  <si>
    <t>Persimmon</t>
  </si>
  <si>
    <t>SKFB SS</t>
  </si>
  <si>
    <t>SKF AB B</t>
  </si>
  <si>
    <t>CAP GY</t>
  </si>
  <si>
    <t>Encavis AG</t>
  </si>
  <si>
    <t>NCCB SS</t>
  </si>
  <si>
    <t>NCC AB CL B</t>
  </si>
  <si>
    <t>6954 JT</t>
  </si>
  <si>
    <t>Fanuc Co</t>
  </si>
  <si>
    <t>STERV FH</t>
  </si>
  <si>
    <t>Stora Enso OYJ R</t>
  </si>
  <si>
    <t>HOLMB SS</t>
  </si>
  <si>
    <t>Holmen AB B</t>
  </si>
  <si>
    <t>ANTO LN</t>
  </si>
  <si>
    <t>Antofagasta Hldgs</t>
  </si>
  <si>
    <t>7599 JT</t>
  </si>
  <si>
    <t>IDOM Inc</t>
  </si>
  <si>
    <t>6305 JT</t>
  </si>
  <si>
    <t>Hitachi Construction Machinery</t>
  </si>
  <si>
    <t>VOE AV</t>
  </si>
  <si>
    <t>VOESTALPINE AG</t>
  </si>
  <si>
    <t>AGS BB</t>
  </si>
  <si>
    <t>AGEAS</t>
  </si>
  <si>
    <t>FR FP</t>
  </si>
  <si>
    <t>Valeo</t>
  </si>
  <si>
    <t>FNTN GY</t>
  </si>
  <si>
    <t>Freenet AG</t>
  </si>
  <si>
    <t>BP/ LN</t>
  </si>
  <si>
    <t>BP</t>
  </si>
  <si>
    <t>ETL FP</t>
  </si>
  <si>
    <t>Eutelsat Communications Promesses</t>
  </si>
  <si>
    <t>EVR LN</t>
  </si>
  <si>
    <t>Evraz PLC</t>
  </si>
  <si>
    <t>GZT IT</t>
  </si>
  <si>
    <t>Gazit Globe 1982 Ltd</t>
  </si>
  <si>
    <t>IMB LN</t>
  </si>
  <si>
    <t>Imperial Brands Plc</t>
  </si>
  <si>
    <t>JMS AT</t>
  </si>
  <si>
    <t>Jupiter Mines Ltd</t>
  </si>
  <si>
    <t>LI FP</t>
  </si>
  <si>
    <t>Klepierre</t>
  </si>
  <si>
    <t>OCY NO</t>
  </si>
  <si>
    <t>Ocean Yield AS</t>
  </si>
  <si>
    <t>REP SM</t>
  </si>
  <si>
    <t>Repsol SA</t>
  </si>
  <si>
    <t>TEF SM</t>
  </si>
  <si>
    <t>Telefonica SA</t>
  </si>
  <si>
    <t>TUI1 GY</t>
  </si>
  <si>
    <t>TUI AG</t>
  </si>
  <si>
    <t>MAP SM</t>
  </si>
  <si>
    <t>Mapfre SA</t>
  </si>
  <si>
    <t>RDSA LN</t>
  </si>
  <si>
    <t>Royal Dutch Shell PLC</t>
  </si>
  <si>
    <t>BEN AT</t>
  </si>
  <si>
    <t>Bendigo and Adelaide Bank Limited</t>
  </si>
  <si>
    <t>AKERBP NO</t>
  </si>
  <si>
    <t>Aker BP ASA</t>
  </si>
  <si>
    <t>LGEN LN</t>
  </si>
  <si>
    <t>Legal &amp; General Group</t>
  </si>
  <si>
    <t>NOS PL</t>
  </si>
  <si>
    <t>NOS SPGS</t>
  </si>
  <si>
    <t>FP FP</t>
  </si>
  <si>
    <t>TOTAL SA</t>
  </si>
  <si>
    <t>8219 JT</t>
  </si>
  <si>
    <t>Aoyama Trading Co</t>
  </si>
  <si>
    <t>SREN SW</t>
  </si>
  <si>
    <t>Swiss Re Reg</t>
  </si>
  <si>
    <t>GALP PL</t>
  </si>
  <si>
    <t>Galp Energia SGPS SA</t>
  </si>
  <si>
    <t>HOT GY</t>
  </si>
  <si>
    <t>HOCHTIEF AG</t>
  </si>
  <si>
    <t>883 HK</t>
  </si>
  <si>
    <t>CNOOC Ltd.</t>
  </si>
  <si>
    <t>CTY1S FH</t>
  </si>
  <si>
    <t>Citycon Oyj</t>
  </si>
  <si>
    <t>ICAD FP</t>
  </si>
  <si>
    <t>Icade SA</t>
  </si>
  <si>
    <t>ENI IM</t>
  </si>
  <si>
    <t>ENI SpA</t>
  </si>
  <si>
    <t>8304 JT</t>
  </si>
  <si>
    <t>Aozora Bank Ltd</t>
  </si>
  <si>
    <t>87 HK</t>
  </si>
  <si>
    <t>Swire Pacific Ltd B</t>
  </si>
  <si>
    <t>6464 JT</t>
  </si>
  <si>
    <t>Tsubaki Nakashima Co Ltd</t>
  </si>
  <si>
    <t>8214 JT</t>
  </si>
  <si>
    <t>Aoki Holdings Inc</t>
  </si>
  <si>
    <t>HELN SW</t>
  </si>
  <si>
    <t>Helvetia Holding AG</t>
  </si>
  <si>
    <t>3377 HK</t>
  </si>
  <si>
    <t>Sino-Ocean Group Holdings Ltd.</t>
  </si>
  <si>
    <t>IFL AT</t>
  </si>
  <si>
    <t>Ioof Hldgs Ltd</t>
  </si>
  <si>
    <t>7148 JT</t>
  </si>
  <si>
    <t>Financial Products Group Co Ltd</t>
  </si>
  <si>
    <t>REDD LN</t>
  </si>
  <si>
    <t>Redde Northgate Plc</t>
  </si>
  <si>
    <t>4004 JT</t>
  </si>
  <si>
    <t>Showa Denko KK</t>
  </si>
  <si>
    <t>HLO AT</t>
  </si>
  <si>
    <t>Helloworld Travel Ltd</t>
  </si>
  <si>
    <t>CABK SM</t>
  </si>
  <si>
    <t>CaixaBank</t>
  </si>
  <si>
    <t>SCYR SM</t>
  </si>
  <si>
    <t>Sacyr SA</t>
  </si>
  <si>
    <t>Mediaset Espana</t>
  </si>
  <si>
    <t>TL5 SM</t>
  </si>
  <si>
    <t>Sun Hung Kai &amp; Co. Ltd.</t>
  </si>
  <si>
    <t>86 HK</t>
  </si>
  <si>
    <t>Aareal Bank AG</t>
  </si>
  <si>
    <t>ARL GY</t>
  </si>
  <si>
    <t>Svenska Handelsbanken A</t>
  </si>
  <si>
    <t>SHBA SS</t>
  </si>
  <si>
    <t>Mowi ASA</t>
  </si>
  <si>
    <t>MOWI NO</t>
  </si>
  <si>
    <t>Contact Energy Ltd</t>
  </si>
  <si>
    <t>CEN NZ</t>
  </si>
  <si>
    <t>JCQ FP</t>
  </si>
  <si>
    <t>Chip Eng Sen Corp</t>
  </si>
  <si>
    <t>CHIP SP</t>
  </si>
  <si>
    <t>Delek Group Ltd</t>
  </si>
  <si>
    <t>DLEKG IT</t>
  </si>
  <si>
    <t>Unicaja Banco SA</t>
  </si>
  <si>
    <t>UNI SM</t>
  </si>
  <si>
    <t>Tamar Petroleum Ltd</t>
  </si>
  <si>
    <t>TMRP IT</t>
  </si>
  <si>
    <t>Mercury NZ Limited</t>
  </si>
  <si>
    <t>MCY NZ</t>
  </si>
  <si>
    <t>Genworth Mortgage Insurance Australia Limited</t>
  </si>
  <si>
    <t>GMA AT</t>
  </si>
  <si>
    <t>Bank of Queensland Ltd</t>
  </si>
  <si>
    <t>BOQ AT</t>
  </si>
  <si>
    <t>Gilat Satellite Networks</t>
  </si>
  <si>
    <t>GILT IT</t>
  </si>
  <si>
    <t>Southern Cross Media Group Limited</t>
  </si>
  <si>
    <t>SXL AT</t>
  </si>
  <si>
    <t>Navigator Global Investments Ltd</t>
  </si>
  <si>
    <t>NGI AT</t>
  </si>
  <si>
    <t>Saras SpA</t>
  </si>
  <si>
    <t>SRS IM</t>
  </si>
  <si>
    <t>Oceania Healthcare Ltd</t>
  </si>
  <si>
    <t>OCA NZ</t>
  </si>
  <si>
    <t>doValue SpA</t>
  </si>
  <si>
    <t>DOV IM</t>
  </si>
  <si>
    <t>Bawag Group AG</t>
  </si>
  <si>
    <t>BG AV</t>
  </si>
  <si>
    <t>Sparebank 1 Ostlandet</t>
  </si>
  <si>
    <t>SPOL NO</t>
  </si>
  <si>
    <t>DWS Group SE</t>
  </si>
  <si>
    <t>DWS GY</t>
  </si>
  <si>
    <t>G8 Education Limited</t>
  </si>
  <si>
    <t>GEM AT</t>
  </si>
  <si>
    <t>Heartland Group Holdings Ltd</t>
  </si>
  <si>
    <t>HGH NZ</t>
  </si>
  <si>
    <t>Chorus Ltd.</t>
  </si>
  <si>
    <t>CNU NZ</t>
  </si>
  <si>
    <t>Skellerup Holdings Ltd</t>
  </si>
  <si>
    <t>SKL NZ</t>
  </si>
  <si>
    <t>Virtus Health Limited</t>
  </si>
  <si>
    <t>VRT AT</t>
  </si>
  <si>
    <t>Z Energy Limited</t>
  </si>
  <si>
    <t>ZEL NZ</t>
  </si>
  <si>
    <t>SG Fleet Group Limited</t>
  </si>
  <si>
    <t>SGF AT</t>
  </si>
  <si>
    <t>TAKKT AG</t>
  </si>
  <si>
    <t>TTK GY</t>
  </si>
  <si>
    <t>Downer EDI Ltd</t>
  </si>
  <si>
    <t>DOW AT</t>
  </si>
  <si>
    <t>SpareBank 1 SR Bank ASA</t>
  </si>
  <si>
    <t>SRBANK NO</t>
  </si>
  <si>
    <t>Betsson AB</t>
  </si>
  <si>
    <t>BETSB SS</t>
  </si>
  <si>
    <t>Genesis Energy Limited</t>
  </si>
  <si>
    <t>GNE NZ</t>
  </si>
  <si>
    <t>Mediterranean Towers Ltd.</t>
  </si>
  <si>
    <t>MDTR IT</t>
  </si>
  <si>
    <t>Meridian Energy Ltd</t>
  </si>
  <si>
    <t>MEL NZ</t>
  </si>
  <si>
    <t>Scales Corporation Ltd</t>
  </si>
  <si>
    <t>SCL NZ</t>
  </si>
  <si>
    <t>XXL ASA</t>
  </si>
  <si>
    <t>XXL NO</t>
  </si>
  <si>
    <t>Arvida Group Limited (NS)</t>
  </si>
  <si>
    <t>ARV NZ</t>
  </si>
  <si>
    <t>Aena SA</t>
  </si>
  <si>
    <t>AENA SM</t>
  </si>
  <si>
    <t>Coor Service Management Holding AB</t>
  </si>
  <si>
    <t>COOR SS</t>
  </si>
  <si>
    <t>Japan Post Holdings co</t>
  </si>
  <si>
    <t>6178 JT</t>
  </si>
  <si>
    <t>ABN AMRO Group NV</t>
  </si>
  <si>
    <t>ABN NA</t>
  </si>
  <si>
    <t>Premier Miton Group Plc</t>
  </si>
  <si>
    <t>PMI LN</t>
  </si>
  <si>
    <t>Banca Farmafactoring SpA</t>
  </si>
  <si>
    <t>BFF IM</t>
  </si>
  <si>
    <t>Vector Ltd</t>
  </si>
  <si>
    <t>VCT NZ</t>
  </si>
  <si>
    <t>First Intl Bank of Israel</t>
  </si>
  <si>
    <t>FIBI IT</t>
  </si>
  <si>
    <t>Trustpower Ltd</t>
  </si>
  <si>
    <t>TPW NZ</t>
  </si>
  <si>
    <t>Dios Fastigheter AB</t>
  </si>
  <si>
    <t>DIOS SS</t>
  </si>
  <si>
    <t>Mixi Inc</t>
  </si>
  <si>
    <t>2121 JT</t>
  </si>
  <si>
    <t>AURELIUS SE &amp; Co. KGaA</t>
  </si>
  <si>
    <t>AR4 GY</t>
  </si>
  <si>
    <t>Banca Generali</t>
  </si>
  <si>
    <t>BGN IM</t>
  </si>
  <si>
    <t>China Sunsine Chemical</t>
  </si>
  <si>
    <t>CSSC SP</t>
  </si>
  <si>
    <t>Aktia Bank Oyj</t>
  </si>
  <si>
    <t>AKTIA FH</t>
  </si>
  <si>
    <t>NetEnt AB</t>
  </si>
  <si>
    <t>NETB SS</t>
  </si>
  <si>
    <t>Paragon Banking Group Plc</t>
  </si>
  <si>
    <t>PAG LN</t>
  </si>
  <si>
    <t>Spark New Zealand Ltd</t>
  </si>
  <si>
    <t>SPK NZ</t>
  </si>
  <si>
    <t>Spar Nord Bank A/S</t>
  </si>
  <si>
    <t>SPNO DC</t>
  </si>
  <si>
    <t>Banca Ifis SpA</t>
  </si>
  <si>
    <t>IF IM</t>
  </si>
  <si>
    <t>Agrana Beteiligungs AG</t>
  </si>
  <si>
    <t>AGR AV</t>
  </si>
  <si>
    <t>Chesnara Plc</t>
  </si>
  <si>
    <t>CSN LN</t>
  </si>
  <si>
    <t>Peet Ltd</t>
  </si>
  <si>
    <t>PPC AT</t>
  </si>
  <si>
    <t>Kyokuto Securities</t>
  </si>
  <si>
    <t>8706 JT</t>
  </si>
  <si>
    <t>MARR SpA</t>
  </si>
  <si>
    <t>MARR IM</t>
  </si>
  <si>
    <t>Sligro Food Group NV</t>
  </si>
  <si>
    <t>SLIGR NA</t>
  </si>
  <si>
    <t>Keller Group</t>
  </si>
  <si>
    <t>KLR LN</t>
  </si>
  <si>
    <t>Nippon Light Metal Holdings Co Ltd</t>
  </si>
  <si>
    <t>5703 JT</t>
  </si>
  <si>
    <t>Chudenko Corp</t>
  </si>
  <si>
    <t>1941 JT</t>
  </si>
  <si>
    <t>Harel Insurance Inv Ltd 1</t>
  </si>
  <si>
    <t>HARL IT</t>
  </si>
  <si>
    <t>The Phoenix Holdings Ltd</t>
  </si>
  <si>
    <t>PHOE1 IT</t>
  </si>
  <si>
    <t>Infratil Ltd</t>
  </si>
  <si>
    <t>IFT NZ</t>
  </si>
  <si>
    <t>Lookers</t>
  </si>
  <si>
    <t>LOOK LN</t>
  </si>
  <si>
    <t>Numis Corporation PLC</t>
  </si>
  <si>
    <t>NUM LN</t>
  </si>
  <si>
    <t>Meiko Network Ja</t>
  </si>
  <si>
    <t>4668 JT</t>
  </si>
  <si>
    <t>Space Co Ltd</t>
  </si>
  <si>
    <t>9622 JT</t>
  </si>
  <si>
    <t>Credito Emiliano SpA</t>
  </si>
  <si>
    <t>CE IM</t>
  </si>
  <si>
    <t>Naphtha Israel Petroleum Corp</t>
  </si>
  <si>
    <t>NFTA IT</t>
  </si>
  <si>
    <t>CNP Assurances</t>
  </si>
  <si>
    <t>CNP FP</t>
  </si>
  <si>
    <t>Taiho Kogyo Co Ltd</t>
  </si>
  <si>
    <t>6470 JT</t>
  </si>
  <si>
    <t>Marston's</t>
  </si>
  <si>
    <t>MARS LN</t>
  </si>
  <si>
    <t>Kato Works Co</t>
  </si>
  <si>
    <t>6390 JT</t>
  </si>
  <si>
    <t>Kesko Oyj B</t>
  </si>
  <si>
    <t>KESKOB FH</t>
  </si>
  <si>
    <t>Outokumpu Oyj</t>
  </si>
  <si>
    <t>OUT1V FH</t>
  </si>
  <si>
    <t>Nordea Bank Abp</t>
  </si>
  <si>
    <t>NDA SS</t>
  </si>
  <si>
    <t>Tian An China Investments Co. Ltd.</t>
  </si>
  <si>
    <t>28 HK</t>
  </si>
  <si>
    <t>Event Hospitality and Entertainment Ltd</t>
  </si>
  <si>
    <t>EVT AT</t>
  </si>
  <si>
    <t>Bilia AB A</t>
  </si>
  <si>
    <t>BILIA SS</t>
  </si>
  <si>
    <t>Erste Group Bank AG</t>
  </si>
  <si>
    <t>EBS AV</t>
  </si>
  <si>
    <t>Westpac Banking Corp</t>
  </si>
  <si>
    <t>WBC AT</t>
  </si>
  <si>
    <t>Danske Bank A/S</t>
  </si>
  <si>
    <t>DANSKE DC</t>
  </si>
  <si>
    <t>Alm Brand Skadesforsikring AS</t>
  </si>
  <si>
    <t>ALMB DC</t>
  </si>
  <si>
    <t>DNB ASA</t>
  </si>
  <si>
    <t>DNB NO</t>
  </si>
  <si>
    <t>Bankinter SA</t>
  </si>
  <si>
    <t>BKT SM</t>
  </si>
  <si>
    <t>Ence Energia y Celulosa SA</t>
  </si>
  <si>
    <t>ENC SM</t>
  </si>
  <si>
    <t>St James's Place</t>
  </si>
  <si>
    <t>STJ LN</t>
  </si>
  <si>
    <t>Sainsbury (J)</t>
  </si>
  <si>
    <t>SBRY LN</t>
  </si>
  <si>
    <t>Television Broadcasts Ltd.</t>
  </si>
  <si>
    <t>511 HK</t>
  </si>
  <si>
    <t>Fiat Chrysler Automobiles NV</t>
  </si>
  <si>
    <t>FCA IM</t>
  </si>
  <si>
    <t>Topy Industries</t>
  </si>
  <si>
    <t>7231 JT</t>
  </si>
  <si>
    <t>Citizen Watch Co Ltd</t>
  </si>
  <si>
    <t>7762 JT</t>
  </si>
  <si>
    <t>Ichiyoshi Securities</t>
  </si>
  <si>
    <t>8624 JT</t>
  </si>
  <si>
    <t>Jacquet Metals</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0%"/>
    <numFmt numFmtId="165" formatCode="0.0000000000000000%"/>
  </numFmts>
  <fonts count="3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8">
    <xf numFmtId="0" fontId="0" fillId="0" borderId="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9" borderId="0" applyNumberFormat="0" applyBorder="0" applyAlignment="0" applyProtection="0"/>
    <xf numFmtId="0" fontId="18" fillId="3" borderId="0" applyNumberFormat="0" applyBorder="0" applyAlignment="0" applyProtection="0"/>
    <xf numFmtId="0" fontId="19" fillId="20" borderId="1" applyNumberFormat="0" applyAlignment="0" applyProtection="0"/>
    <xf numFmtId="0" fontId="20" fillId="21" borderId="2" applyNumberFormat="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10" fillId="0" borderId="0"/>
    <xf numFmtId="0" fontId="16" fillId="23" borderId="7" applyNumberFormat="0" applyFont="0" applyAlignment="0" applyProtection="0"/>
    <xf numFmtId="0" fontId="29" fillId="20" borderId="8" applyNumberFormat="0" applyAlignment="0" applyProtection="0"/>
    <xf numFmtId="9" fontId="10" fillId="0" borderId="0" applyFont="0" applyFill="0" applyBorder="0" applyAlignment="0" applyProtection="0"/>
    <xf numFmtId="0" fontId="10" fillId="0" borderId="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cellStyleXfs>
  <cellXfs count="18">
    <xf numFmtId="0" fontId="0" fillId="0" borderId="0" xfId="0"/>
    <xf numFmtId="0" fontId="11" fillId="0" borderId="0" xfId="0" applyFont="1" applyAlignment="1">
      <alignment horizontal="left"/>
    </xf>
    <xf numFmtId="0" fontId="0" fillId="0" borderId="0" xfId="0" applyAlignment="1">
      <alignment horizontal="center"/>
    </xf>
    <xf numFmtId="0" fontId="13" fillId="0" borderId="0" xfId="0" applyFont="1" applyAlignment="1">
      <alignment horizontal="left"/>
    </xf>
    <xf numFmtId="0" fontId="13" fillId="0" borderId="0" xfId="0" applyFont="1"/>
    <xf numFmtId="0" fontId="13" fillId="0" borderId="0" xfId="0" applyFont="1" applyAlignment="1">
      <alignment horizontal="center"/>
    </xf>
    <xf numFmtId="0" fontId="11" fillId="0" borderId="0" xfId="0" applyFont="1"/>
    <xf numFmtId="1" fontId="10" fillId="0" borderId="0" xfId="40" applyNumberFormat="1" applyFont="1" applyAlignment="1">
      <alignment horizontal="center"/>
    </xf>
    <xf numFmtId="0" fontId="10" fillId="0" borderId="0" xfId="37"/>
    <xf numFmtId="0" fontId="10" fillId="0" borderId="0" xfId="37" applyFill="1"/>
    <xf numFmtId="0" fontId="15" fillId="0" borderId="0" xfId="37" applyFont="1"/>
    <xf numFmtId="1" fontId="10" fillId="0" borderId="0" xfId="40" applyNumberFormat="1" applyAlignment="1">
      <alignment horizontal="center"/>
    </xf>
    <xf numFmtId="164" fontId="10" fillId="0" borderId="0" xfId="40" applyNumberFormat="1" applyAlignment="1">
      <alignment horizontal="center"/>
    </xf>
    <xf numFmtId="164" fontId="0" fillId="0" borderId="0" xfId="40" applyNumberFormat="1" applyFont="1" applyAlignment="1">
      <alignment horizontal="center"/>
    </xf>
    <xf numFmtId="164" fontId="13" fillId="0" borderId="0" xfId="40" applyNumberFormat="1" applyFont="1" applyAlignment="1">
      <alignment horizontal="center"/>
    </xf>
    <xf numFmtId="165" fontId="0" fillId="0" borderId="0" xfId="0" applyNumberFormat="1"/>
    <xf numFmtId="0" fontId="12" fillId="0" borderId="0" xfId="0" applyFont="1" applyAlignment="1">
      <alignment horizontal="justify" vertical="center" wrapText="1"/>
    </xf>
    <xf numFmtId="0" fontId="12" fillId="0" borderId="0" xfId="0" applyFont="1" applyAlignment="1">
      <alignment horizontal="left" vertical="center" wrapText="1"/>
    </xf>
  </cellXfs>
  <cellStyles count="5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57" xr:uid="{9D9CEEA0-931F-4F4D-9F67-10581D356F5E}"/>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00000000-0005-0000-0000-00002C000000}"/>
    <cellStyle name="Normal 8" xfId="55" xr:uid="{00000000-0005-0000-0000-00002D000000}"/>
    <cellStyle name="Normal 9" xfId="56" xr:uid="{7B211B3E-64D7-472C-885E-27DF85EBD1DA}"/>
    <cellStyle name="Normal_WT Indices (Final)_06.10.09" xfId="37" xr:uid="{00000000-0005-0000-0000-00002E000000}"/>
    <cellStyle name="Note" xfId="38" builtinId="10" customBuiltin="1"/>
    <cellStyle name="Output" xfId="39" builtinId="21" customBuiltin="1"/>
    <cellStyle name="Percent" xfId="40" builtinId="5"/>
    <cellStyle name="Percent 2" xfId="47" xr:uid="{00000000-0005-0000-0000-000032000000}"/>
    <cellStyle name="Percent 3" xfId="51" xr:uid="{00000000-0005-0000-0000-000033000000}"/>
    <cellStyle name="Style 1" xfId="41" xr:uid="{00000000-0005-0000-0000-000034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817"/>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 min="6" max="6" width="20.5703125" bestFit="1" customWidth="1"/>
  </cols>
  <sheetData>
    <row r="1" spans="1:6" x14ac:dyDescent="0.2">
      <c r="A1" s="1" t="s">
        <v>1655</v>
      </c>
    </row>
    <row r="2" spans="1:6" x14ac:dyDescent="0.2">
      <c r="A2" s="1" t="s">
        <v>1656</v>
      </c>
    </row>
    <row r="3" spans="1:6" ht="15" customHeight="1" x14ac:dyDescent="0.2">
      <c r="A3" s="1" t="s">
        <v>0</v>
      </c>
    </row>
    <row r="4" spans="1:6" ht="99.95" customHeight="1" x14ac:dyDescent="0.2">
      <c r="A4" s="16" t="s">
        <v>9</v>
      </c>
      <c r="B4" s="16"/>
      <c r="C4" s="16"/>
      <c r="D4" s="16"/>
      <c r="E4" s="16"/>
    </row>
    <row r="5" spans="1:6" x14ac:dyDescent="0.2">
      <c r="A5" s="17" t="s">
        <v>1</v>
      </c>
      <c r="B5" s="17"/>
      <c r="C5" s="17"/>
      <c r="D5" s="17"/>
      <c r="E5" s="17"/>
    </row>
    <row r="6" spans="1:6" x14ac:dyDescent="0.2">
      <c r="A6" s="1"/>
    </row>
    <row r="7" spans="1:6" x14ac:dyDescent="0.2">
      <c r="A7" s="3" t="s">
        <v>2</v>
      </c>
      <c r="B7" s="4" t="s">
        <v>3</v>
      </c>
      <c r="C7" s="14" t="s">
        <v>4</v>
      </c>
      <c r="D7" s="5" t="s">
        <v>5</v>
      </c>
      <c r="E7" s="5"/>
    </row>
    <row r="8" spans="1:6" x14ac:dyDescent="0.2">
      <c r="A8" s="8" t="s">
        <v>11</v>
      </c>
      <c r="B8" s="8" t="s">
        <v>12</v>
      </c>
      <c r="C8" s="12">
        <v>4.3883375081424938E-2</v>
      </c>
      <c r="D8" s="11" t="s">
        <v>10</v>
      </c>
      <c r="F8" s="15"/>
    </row>
    <row r="9" spans="1:6" x14ac:dyDescent="0.2">
      <c r="A9" s="8" t="s">
        <v>13</v>
      </c>
      <c r="B9" s="8" t="s">
        <v>14</v>
      </c>
      <c r="C9" s="12">
        <v>3.0701104705985787E-2</v>
      </c>
      <c r="D9" s="11"/>
      <c r="F9" s="15"/>
    </row>
    <row r="10" spans="1:6" x14ac:dyDescent="0.2">
      <c r="A10" s="8" t="s">
        <v>15</v>
      </c>
      <c r="B10" s="8" t="s">
        <v>16</v>
      </c>
      <c r="C10" s="12">
        <v>2.9746412058964247E-2</v>
      </c>
      <c r="D10" s="11"/>
      <c r="F10" s="15"/>
    </row>
    <row r="11" spans="1:6" x14ac:dyDescent="0.2">
      <c r="A11" s="8" t="s">
        <v>17</v>
      </c>
      <c r="B11" s="8" t="s">
        <v>18</v>
      </c>
      <c r="C11" s="12">
        <v>2.493582779768715E-2</v>
      </c>
      <c r="D11" s="11"/>
      <c r="F11" s="15"/>
    </row>
    <row r="12" spans="1:6" x14ac:dyDescent="0.2">
      <c r="A12" s="8" t="s">
        <v>19</v>
      </c>
      <c r="B12" s="8" t="s">
        <v>20</v>
      </c>
      <c r="C12" s="12">
        <v>2.3709897409089353E-2</v>
      </c>
      <c r="D12" s="11"/>
      <c r="F12" s="15"/>
    </row>
    <row r="13" spans="1:6" x14ac:dyDescent="0.2">
      <c r="A13" s="8" t="s">
        <v>21</v>
      </c>
      <c r="B13" s="8" t="s">
        <v>22</v>
      </c>
      <c r="C13" s="12">
        <v>2.0908548820799001E-2</v>
      </c>
      <c r="D13" s="11"/>
      <c r="F13" s="15"/>
    </row>
    <row r="14" spans="1:6" x14ac:dyDescent="0.2">
      <c r="A14" s="8" t="s">
        <v>23</v>
      </c>
      <c r="B14" s="8" t="s">
        <v>24</v>
      </c>
      <c r="C14" s="12">
        <v>2.0782390679969679E-2</v>
      </c>
      <c r="D14" s="11" t="s">
        <v>10</v>
      </c>
      <c r="F14" s="15"/>
    </row>
    <row r="15" spans="1:6" x14ac:dyDescent="0.2">
      <c r="A15" s="8" t="s">
        <v>25</v>
      </c>
      <c r="B15" s="8" t="s">
        <v>26</v>
      </c>
      <c r="C15" s="12">
        <v>1.7404343831570874E-2</v>
      </c>
      <c r="D15" s="7"/>
      <c r="F15" s="15"/>
    </row>
    <row r="16" spans="1:6" x14ac:dyDescent="0.2">
      <c r="A16" s="8" t="s">
        <v>27</v>
      </c>
      <c r="B16" s="8" t="s">
        <v>28</v>
      </c>
      <c r="C16" s="12">
        <v>1.6776189388879793E-2</v>
      </c>
      <c r="D16" s="7"/>
      <c r="F16" s="15"/>
    </row>
    <row r="17" spans="1:6" x14ac:dyDescent="0.2">
      <c r="A17" s="8" t="s">
        <v>29</v>
      </c>
      <c r="B17" s="8" t="s">
        <v>30</v>
      </c>
      <c r="C17" s="12">
        <v>1.6123681265379462E-2</v>
      </c>
      <c r="D17" s="11"/>
      <c r="F17" s="15"/>
    </row>
    <row r="18" spans="1:6" x14ac:dyDescent="0.2">
      <c r="A18" s="8" t="s">
        <v>31</v>
      </c>
      <c r="B18" s="8" t="s">
        <v>32</v>
      </c>
      <c r="C18" s="12">
        <v>1.4195425255193609E-2</v>
      </c>
      <c r="D18" s="11" t="s">
        <v>10</v>
      </c>
      <c r="F18" s="15"/>
    </row>
    <row r="19" spans="1:6" x14ac:dyDescent="0.2">
      <c r="A19" s="8" t="s">
        <v>33</v>
      </c>
      <c r="B19" s="8" t="s">
        <v>34</v>
      </c>
      <c r="C19" s="12">
        <v>1.3955023345249501E-2</v>
      </c>
      <c r="D19" s="7"/>
      <c r="F19" s="15"/>
    </row>
    <row r="20" spans="1:6" x14ac:dyDescent="0.2">
      <c r="A20" s="8" t="s">
        <v>35</v>
      </c>
      <c r="B20" s="8" t="s">
        <v>36</v>
      </c>
      <c r="C20" s="12">
        <v>1.388639221221785E-2</v>
      </c>
      <c r="D20" s="11"/>
      <c r="F20" s="15"/>
    </row>
    <row r="21" spans="1:6" x14ac:dyDescent="0.2">
      <c r="A21" s="8" t="s">
        <v>37</v>
      </c>
      <c r="B21" s="8" t="s">
        <v>38</v>
      </c>
      <c r="C21" s="12">
        <v>1.3453594605523034E-2</v>
      </c>
      <c r="D21" s="11"/>
      <c r="F21" s="15"/>
    </row>
    <row r="22" spans="1:6" x14ac:dyDescent="0.2">
      <c r="A22" s="8" t="s">
        <v>39</v>
      </c>
      <c r="B22" s="8" t="s">
        <v>40</v>
      </c>
      <c r="C22" s="12">
        <v>1.2874150133446179E-2</v>
      </c>
      <c r="D22" s="11" t="s">
        <v>10</v>
      </c>
      <c r="F22" s="15"/>
    </row>
    <row r="23" spans="1:6" x14ac:dyDescent="0.2">
      <c r="A23" s="8" t="s">
        <v>41</v>
      </c>
      <c r="B23" s="8" t="s">
        <v>42</v>
      </c>
      <c r="C23" s="12">
        <v>1.269664759814856E-2</v>
      </c>
      <c r="D23" s="7"/>
      <c r="F23" s="15"/>
    </row>
    <row r="24" spans="1:6" x14ac:dyDescent="0.2">
      <c r="A24" s="8" t="s">
        <v>43</v>
      </c>
      <c r="B24" s="8" t="s">
        <v>44</v>
      </c>
      <c r="C24" s="12">
        <v>1.2622027017088219E-2</v>
      </c>
      <c r="D24" s="7"/>
      <c r="F24" s="15"/>
    </row>
    <row r="25" spans="1:6" x14ac:dyDescent="0.2">
      <c r="A25" s="8" t="s">
        <v>45</v>
      </c>
      <c r="B25" s="8" t="s">
        <v>46</v>
      </c>
      <c r="C25" s="12">
        <v>1.1967327995727571E-2</v>
      </c>
      <c r="D25" s="11"/>
      <c r="F25" s="15"/>
    </row>
    <row r="26" spans="1:6" x14ac:dyDescent="0.2">
      <c r="A26" s="8" t="s">
        <v>47</v>
      </c>
      <c r="B26" s="8" t="s">
        <v>48</v>
      </c>
      <c r="C26" s="12">
        <v>1.1705742387180798E-2</v>
      </c>
      <c r="D26" s="11"/>
      <c r="F26" s="15"/>
    </row>
    <row r="27" spans="1:6" x14ac:dyDescent="0.2">
      <c r="A27" s="8" t="s">
        <v>49</v>
      </c>
      <c r="B27" s="8" t="s">
        <v>50</v>
      </c>
      <c r="C27" s="12">
        <v>1.1530133584867841E-2</v>
      </c>
      <c r="D27" s="11"/>
      <c r="F27" s="15"/>
    </row>
    <row r="28" spans="1:6" x14ac:dyDescent="0.2">
      <c r="A28" s="8" t="s">
        <v>51</v>
      </c>
      <c r="B28" s="8" t="s">
        <v>52</v>
      </c>
      <c r="C28" s="12">
        <v>1.1522929095489746E-2</v>
      </c>
      <c r="D28" s="11"/>
      <c r="F28" s="15"/>
    </row>
    <row r="29" spans="1:6" x14ac:dyDescent="0.2">
      <c r="A29" s="8" t="s">
        <v>53</v>
      </c>
      <c r="B29" s="8" t="s">
        <v>54</v>
      </c>
      <c r="C29" s="12">
        <v>1.0862249154816674E-2</v>
      </c>
      <c r="D29" s="11"/>
      <c r="F29" s="15"/>
    </row>
    <row r="30" spans="1:6" x14ac:dyDescent="0.2">
      <c r="A30" s="8" t="s">
        <v>55</v>
      </c>
      <c r="B30" s="8" t="s">
        <v>56</v>
      </c>
      <c r="C30" s="12">
        <v>1.0495242627735903E-2</v>
      </c>
      <c r="D30" s="11"/>
      <c r="F30" s="15"/>
    </row>
    <row r="31" spans="1:6" x14ac:dyDescent="0.2">
      <c r="A31" s="8" t="s">
        <v>57</v>
      </c>
      <c r="B31" s="8" t="s">
        <v>58</v>
      </c>
      <c r="C31" s="12">
        <v>1.0425869034293425E-2</v>
      </c>
      <c r="D31" s="11"/>
      <c r="F31" s="15"/>
    </row>
    <row r="32" spans="1:6" x14ac:dyDescent="0.2">
      <c r="A32" s="8" t="s">
        <v>59</v>
      </c>
      <c r="B32" s="8" t="s">
        <v>60</v>
      </c>
      <c r="C32" s="12">
        <v>9.6049012408023268E-3</v>
      </c>
      <c r="D32" s="11"/>
      <c r="F32" s="15"/>
    </row>
    <row r="33" spans="1:6" x14ac:dyDescent="0.2">
      <c r="A33" s="8" t="s">
        <v>61</v>
      </c>
      <c r="B33" s="8" t="s">
        <v>62</v>
      </c>
      <c r="C33" s="12">
        <v>9.0668163854043578E-3</v>
      </c>
      <c r="D33" s="11"/>
      <c r="F33" s="15"/>
    </row>
    <row r="34" spans="1:6" x14ac:dyDescent="0.2">
      <c r="A34" s="8" t="s">
        <v>63</v>
      </c>
      <c r="B34" s="8" t="s">
        <v>64</v>
      </c>
      <c r="C34" s="12">
        <v>9.0537281892001074E-3</v>
      </c>
      <c r="D34" s="11"/>
      <c r="F34" s="15"/>
    </row>
    <row r="35" spans="1:6" x14ac:dyDescent="0.2">
      <c r="A35" s="8" t="s">
        <v>65</v>
      </c>
      <c r="B35" s="8" t="s">
        <v>66</v>
      </c>
      <c r="C35" s="12">
        <v>8.4179435495555979E-3</v>
      </c>
      <c r="D35" s="11"/>
      <c r="F35" s="15"/>
    </row>
    <row r="36" spans="1:6" x14ac:dyDescent="0.2">
      <c r="A36" s="8" t="s">
        <v>67</v>
      </c>
      <c r="B36" s="8" t="s">
        <v>68</v>
      </c>
      <c r="C36" s="12">
        <v>8.3412152543718629E-3</v>
      </c>
      <c r="D36" s="7"/>
      <c r="F36" s="15"/>
    </row>
    <row r="37" spans="1:6" x14ac:dyDescent="0.2">
      <c r="A37" s="8" t="s">
        <v>69</v>
      </c>
      <c r="B37" s="8" t="s">
        <v>70</v>
      </c>
      <c r="C37" s="12">
        <v>8.0723627472705679E-3</v>
      </c>
      <c r="D37" s="11"/>
      <c r="F37" s="15"/>
    </row>
    <row r="38" spans="1:6" x14ac:dyDescent="0.2">
      <c r="A38" s="8" t="s">
        <v>71</v>
      </c>
      <c r="B38" s="8" t="s">
        <v>72</v>
      </c>
      <c r="C38" s="12">
        <v>7.7438610117646156E-3</v>
      </c>
      <c r="D38" s="11"/>
      <c r="F38" s="15"/>
    </row>
    <row r="39" spans="1:6" x14ac:dyDescent="0.2">
      <c r="A39" s="8" t="s">
        <v>73</v>
      </c>
      <c r="B39" s="8" t="s">
        <v>74</v>
      </c>
      <c r="C39" s="12">
        <v>7.63441634937929E-3</v>
      </c>
      <c r="D39" s="7"/>
      <c r="F39" s="15"/>
    </row>
    <row r="40" spans="1:6" x14ac:dyDescent="0.2">
      <c r="A40" s="8" t="s">
        <v>75</v>
      </c>
      <c r="B40" s="8" t="s">
        <v>76</v>
      </c>
      <c r="C40" s="12">
        <v>7.6317579727679004E-3</v>
      </c>
      <c r="D40" s="7"/>
      <c r="F40" s="15"/>
    </row>
    <row r="41" spans="1:6" x14ac:dyDescent="0.2">
      <c r="A41" s="8" t="s">
        <v>77</v>
      </c>
      <c r="B41" s="8" t="s">
        <v>78</v>
      </c>
      <c r="C41" s="12">
        <v>7.4199594740168495E-3</v>
      </c>
      <c r="D41" s="11"/>
      <c r="F41" s="15"/>
    </row>
    <row r="42" spans="1:6" x14ac:dyDescent="0.2">
      <c r="A42" s="8" t="s">
        <v>79</v>
      </c>
      <c r="B42" s="8" t="s">
        <v>80</v>
      </c>
      <c r="C42" s="12">
        <v>7.0296312627499725E-3</v>
      </c>
      <c r="D42" s="11"/>
      <c r="F42" s="15"/>
    </row>
    <row r="43" spans="1:6" x14ac:dyDescent="0.2">
      <c r="A43" s="8" t="s">
        <v>81</v>
      </c>
      <c r="B43" s="8" t="s">
        <v>82</v>
      </c>
      <c r="C43" s="12">
        <v>7.0127082885851283E-3</v>
      </c>
      <c r="D43" s="11"/>
      <c r="F43" s="15"/>
    </row>
    <row r="44" spans="1:6" x14ac:dyDescent="0.2">
      <c r="A44" s="8" t="s">
        <v>83</v>
      </c>
      <c r="B44" s="8" t="s">
        <v>84</v>
      </c>
      <c r="C44" s="12">
        <v>6.9609424048556355E-3</v>
      </c>
      <c r="D44" s="11"/>
      <c r="F44" s="15"/>
    </row>
    <row r="45" spans="1:6" x14ac:dyDescent="0.2">
      <c r="A45" s="8" t="s">
        <v>85</v>
      </c>
      <c r="B45" s="8" t="s">
        <v>86</v>
      </c>
      <c r="C45" s="12">
        <v>6.7440230503231806E-3</v>
      </c>
      <c r="D45" s="7"/>
      <c r="F45" s="15"/>
    </row>
    <row r="46" spans="1:6" x14ac:dyDescent="0.2">
      <c r="A46" s="8" t="s">
        <v>87</v>
      </c>
      <c r="B46" s="8" t="s">
        <v>88</v>
      </c>
      <c r="C46" s="12">
        <v>6.6466162064027778E-3</v>
      </c>
      <c r="D46" s="11"/>
      <c r="F46" s="15"/>
    </row>
    <row r="47" spans="1:6" x14ac:dyDescent="0.2">
      <c r="A47" s="8" t="s">
        <v>89</v>
      </c>
      <c r="B47" s="8" t="s">
        <v>90</v>
      </c>
      <c r="C47" s="12">
        <v>6.6396810430234265E-3</v>
      </c>
      <c r="D47" s="11" t="s">
        <v>10</v>
      </c>
      <c r="F47" s="15"/>
    </row>
    <row r="48" spans="1:6" x14ac:dyDescent="0.2">
      <c r="A48" s="8" t="s">
        <v>91</v>
      </c>
      <c r="B48" s="8" t="s">
        <v>92</v>
      </c>
      <c r="C48" s="12">
        <v>6.6189912894746589E-3</v>
      </c>
      <c r="D48" s="7"/>
      <c r="F48" s="15"/>
    </row>
    <row r="49" spans="1:6" x14ac:dyDescent="0.2">
      <c r="A49" s="8" t="s">
        <v>93</v>
      </c>
      <c r="B49" s="8" t="s">
        <v>94</v>
      </c>
      <c r="C49" s="12">
        <v>6.6115973042595822E-3</v>
      </c>
      <c r="D49" s="11"/>
      <c r="F49" s="15"/>
    </row>
    <row r="50" spans="1:6" x14ac:dyDescent="0.2">
      <c r="A50" s="8" t="s">
        <v>95</v>
      </c>
      <c r="B50" s="8" t="s">
        <v>96</v>
      </c>
      <c r="C50" s="12">
        <v>6.5417231230824706E-3</v>
      </c>
      <c r="D50" s="7"/>
      <c r="F50" s="15"/>
    </row>
    <row r="51" spans="1:6" x14ac:dyDescent="0.2">
      <c r="A51" s="8" t="s">
        <v>97</v>
      </c>
      <c r="B51" s="8" t="s">
        <v>98</v>
      </c>
      <c r="C51" s="12">
        <v>6.4465633691743731E-3</v>
      </c>
      <c r="D51" s="11"/>
      <c r="F51" s="15"/>
    </row>
    <row r="52" spans="1:6" x14ac:dyDescent="0.2">
      <c r="A52" s="8" t="s">
        <v>99</v>
      </c>
      <c r="B52" s="8" t="s">
        <v>100</v>
      </c>
      <c r="C52" s="12">
        <v>6.3043278128160629E-3</v>
      </c>
      <c r="D52" s="11"/>
      <c r="F52" s="15"/>
    </row>
    <row r="53" spans="1:6" x14ac:dyDescent="0.2">
      <c r="A53" s="8" t="s">
        <v>101</v>
      </c>
      <c r="B53" s="8" t="s">
        <v>102</v>
      </c>
      <c r="C53" s="12">
        <v>6.0262983636729835E-3</v>
      </c>
      <c r="D53" s="11" t="s">
        <v>10</v>
      </c>
      <c r="F53" s="15"/>
    </row>
    <row r="54" spans="1:6" x14ac:dyDescent="0.2">
      <c r="A54" s="8" t="s">
        <v>103</v>
      </c>
      <c r="B54" s="8" t="s">
        <v>104</v>
      </c>
      <c r="C54" s="12">
        <v>5.9245104804138875E-3</v>
      </c>
      <c r="D54" s="11"/>
      <c r="F54" s="15"/>
    </row>
    <row r="55" spans="1:6" x14ac:dyDescent="0.2">
      <c r="A55" s="8" t="s">
        <v>105</v>
      </c>
      <c r="B55" s="8" t="s">
        <v>106</v>
      </c>
      <c r="C55" s="12">
        <v>5.9042238162870112E-3</v>
      </c>
      <c r="D55" s="11"/>
      <c r="F55" s="15"/>
    </row>
    <row r="56" spans="1:6" x14ac:dyDescent="0.2">
      <c r="A56" s="8" t="s">
        <v>107</v>
      </c>
      <c r="B56" s="8" t="s">
        <v>108</v>
      </c>
      <c r="C56" s="12">
        <v>5.7137083107896818E-3</v>
      </c>
      <c r="D56" s="7"/>
      <c r="F56" s="15"/>
    </row>
    <row r="57" spans="1:6" x14ac:dyDescent="0.2">
      <c r="A57" s="8" t="s">
        <v>109</v>
      </c>
      <c r="B57" s="8" t="s">
        <v>110</v>
      </c>
      <c r="C57" s="12">
        <v>5.5475885550394788E-3</v>
      </c>
      <c r="D57" s="11"/>
      <c r="F57" s="15"/>
    </row>
    <row r="58" spans="1:6" x14ac:dyDescent="0.2">
      <c r="A58" s="8" t="s">
        <v>111</v>
      </c>
      <c r="B58" s="8" t="s">
        <v>112</v>
      </c>
      <c r="C58" s="12">
        <v>5.4177811795271397E-3</v>
      </c>
      <c r="D58" s="11"/>
      <c r="F58" s="15"/>
    </row>
    <row r="59" spans="1:6" x14ac:dyDescent="0.2">
      <c r="A59" s="9" t="s">
        <v>113</v>
      </c>
      <c r="B59" s="8" t="s">
        <v>114</v>
      </c>
      <c r="C59" s="12">
        <v>5.380078834906139E-3</v>
      </c>
      <c r="D59" s="7" t="s">
        <v>10</v>
      </c>
      <c r="F59" s="15"/>
    </row>
    <row r="60" spans="1:6" x14ac:dyDescent="0.2">
      <c r="A60" s="8" t="s">
        <v>115</v>
      </c>
      <c r="B60" s="8" t="s">
        <v>116</v>
      </c>
      <c r="C60" s="12">
        <v>5.244087732233939E-3</v>
      </c>
      <c r="D60" s="11"/>
      <c r="F60" s="15"/>
    </row>
    <row r="61" spans="1:6" x14ac:dyDescent="0.2">
      <c r="A61" s="8" t="s">
        <v>117</v>
      </c>
      <c r="B61" s="8" t="s">
        <v>118</v>
      </c>
      <c r="C61" s="12">
        <v>5.2343536230321751E-3</v>
      </c>
      <c r="D61" s="7"/>
      <c r="F61" s="15"/>
    </row>
    <row r="62" spans="1:6" x14ac:dyDescent="0.2">
      <c r="A62" s="8" t="s">
        <v>119</v>
      </c>
      <c r="B62" s="8" t="s">
        <v>120</v>
      </c>
      <c r="C62" s="12">
        <v>5.1510526253978834E-3</v>
      </c>
      <c r="D62" s="11" t="s">
        <v>10</v>
      </c>
      <c r="F62" s="15"/>
    </row>
    <row r="63" spans="1:6" x14ac:dyDescent="0.2">
      <c r="A63" s="8" t="s">
        <v>121</v>
      </c>
      <c r="B63" s="8" t="s">
        <v>122</v>
      </c>
      <c r="C63" s="12">
        <v>5.0583825803977951E-3</v>
      </c>
      <c r="D63" s="11"/>
      <c r="F63" s="15"/>
    </row>
    <row r="64" spans="1:6" x14ac:dyDescent="0.2">
      <c r="A64" s="8" t="s">
        <v>123</v>
      </c>
      <c r="B64" s="8" t="s">
        <v>124</v>
      </c>
      <c r="C64" s="12">
        <v>4.9690856474781898E-3</v>
      </c>
      <c r="D64" s="11"/>
      <c r="F64" s="15"/>
    </row>
    <row r="65" spans="1:6" x14ac:dyDescent="0.2">
      <c r="A65" s="8" t="s">
        <v>125</v>
      </c>
      <c r="B65" s="8" t="s">
        <v>126</v>
      </c>
      <c r="C65" s="12">
        <v>4.8722265256725076E-3</v>
      </c>
      <c r="D65" s="7" t="s">
        <v>10</v>
      </c>
      <c r="F65" s="15"/>
    </row>
    <row r="66" spans="1:6" x14ac:dyDescent="0.2">
      <c r="A66" s="8" t="s">
        <v>127</v>
      </c>
      <c r="B66" s="8" t="s">
        <v>128</v>
      </c>
      <c r="C66" s="12">
        <v>4.7896169603764364E-3</v>
      </c>
      <c r="D66" s="11"/>
      <c r="F66" s="15"/>
    </row>
    <row r="67" spans="1:6" x14ac:dyDescent="0.2">
      <c r="A67" s="8" t="s">
        <v>129</v>
      </c>
      <c r="B67" s="8" t="s">
        <v>130</v>
      </c>
      <c r="C67" s="12">
        <v>4.7205808611327183E-3</v>
      </c>
      <c r="D67" s="11"/>
      <c r="F67" s="15"/>
    </row>
    <row r="68" spans="1:6" x14ac:dyDescent="0.2">
      <c r="A68" s="8" t="s">
        <v>131</v>
      </c>
      <c r="B68" s="8" t="s">
        <v>132</v>
      </c>
      <c r="C68" s="12">
        <v>4.6594833525016059E-3</v>
      </c>
      <c r="D68" s="11" t="s">
        <v>10</v>
      </c>
      <c r="F68" s="15"/>
    </row>
    <row r="69" spans="1:6" x14ac:dyDescent="0.2">
      <c r="A69" s="8" t="s">
        <v>133</v>
      </c>
      <c r="B69" s="8" t="s">
        <v>134</v>
      </c>
      <c r="C69" s="12">
        <v>4.5193793904362758E-3</v>
      </c>
      <c r="D69" s="11"/>
      <c r="F69" s="15"/>
    </row>
    <row r="70" spans="1:6" x14ac:dyDescent="0.2">
      <c r="A70" s="8" t="s">
        <v>135</v>
      </c>
      <c r="B70" s="8" t="s">
        <v>136</v>
      </c>
      <c r="C70" s="12">
        <v>4.1317383066906003E-3</v>
      </c>
      <c r="D70" s="11"/>
      <c r="F70" s="15"/>
    </row>
    <row r="71" spans="1:6" x14ac:dyDescent="0.2">
      <c r="A71" s="8" t="s">
        <v>137</v>
      </c>
      <c r="B71" s="8" t="s">
        <v>138</v>
      </c>
      <c r="C71" s="12">
        <v>4.1044163218669346E-3</v>
      </c>
      <c r="D71" s="11" t="s">
        <v>10</v>
      </c>
      <c r="F71" s="15"/>
    </row>
    <row r="72" spans="1:6" x14ac:dyDescent="0.2">
      <c r="A72" s="8" t="s">
        <v>139</v>
      </c>
      <c r="B72" s="8" t="s">
        <v>140</v>
      </c>
      <c r="C72" s="12">
        <v>4.0934642079730058E-3</v>
      </c>
      <c r="D72" s="7"/>
      <c r="F72" s="15"/>
    </row>
    <row r="73" spans="1:6" x14ac:dyDescent="0.2">
      <c r="A73" s="8" t="s">
        <v>141</v>
      </c>
      <c r="B73" s="8" t="s">
        <v>142</v>
      </c>
      <c r="C73" s="12">
        <v>4.0167803990487248E-3</v>
      </c>
      <c r="D73" s="7"/>
      <c r="F73" s="15"/>
    </row>
    <row r="74" spans="1:6" x14ac:dyDescent="0.2">
      <c r="A74" s="8" t="s">
        <v>143</v>
      </c>
      <c r="B74" s="8" t="s">
        <v>144</v>
      </c>
      <c r="C74" s="12">
        <v>3.8524179089439877E-3</v>
      </c>
      <c r="D74" s="7"/>
      <c r="F74" s="15"/>
    </row>
    <row r="75" spans="1:6" x14ac:dyDescent="0.2">
      <c r="A75" s="8" t="s">
        <v>145</v>
      </c>
      <c r="B75" s="8" t="s">
        <v>146</v>
      </c>
      <c r="C75" s="12">
        <v>3.7464639204978427E-3</v>
      </c>
      <c r="D75" s="7"/>
      <c r="F75" s="15"/>
    </row>
    <row r="76" spans="1:6" x14ac:dyDescent="0.2">
      <c r="A76" s="8" t="s">
        <v>147</v>
      </c>
      <c r="B76" s="8" t="s">
        <v>148</v>
      </c>
      <c r="C76" s="12">
        <v>3.6069968615604028E-3</v>
      </c>
      <c r="D76" s="11"/>
      <c r="F76" s="15"/>
    </row>
    <row r="77" spans="1:6" x14ac:dyDescent="0.2">
      <c r="A77" s="8" t="s">
        <v>149</v>
      </c>
      <c r="B77" s="8" t="s">
        <v>150</v>
      </c>
      <c r="C77" s="12">
        <v>3.4947203354563331E-3</v>
      </c>
      <c r="D77" s="11"/>
      <c r="F77" s="15"/>
    </row>
    <row r="78" spans="1:6" x14ac:dyDescent="0.2">
      <c r="A78" s="8" t="s">
        <v>151</v>
      </c>
      <c r="B78" s="8" t="s">
        <v>152</v>
      </c>
      <c r="C78" s="12">
        <v>3.481978288318993E-3</v>
      </c>
      <c r="D78" s="11"/>
      <c r="F78" s="15"/>
    </row>
    <row r="79" spans="1:6" x14ac:dyDescent="0.2">
      <c r="A79" s="8" t="s">
        <v>153</v>
      </c>
      <c r="B79" s="8" t="s">
        <v>154</v>
      </c>
      <c r="C79" s="12">
        <v>3.3788722307965106E-3</v>
      </c>
      <c r="D79" s="11"/>
      <c r="F79" s="15"/>
    </row>
    <row r="80" spans="1:6" x14ac:dyDescent="0.2">
      <c r="A80" s="8" t="s">
        <v>155</v>
      </c>
      <c r="B80" s="8" t="s">
        <v>156</v>
      </c>
      <c r="C80" s="12">
        <v>3.2701950064085552E-3</v>
      </c>
      <c r="D80" s="7"/>
      <c r="F80" s="15"/>
    </row>
    <row r="81" spans="1:6" x14ac:dyDescent="0.2">
      <c r="A81" s="8" t="s">
        <v>157</v>
      </c>
      <c r="B81" s="8" t="s">
        <v>158</v>
      </c>
      <c r="C81" s="12">
        <v>3.2608118349782456E-3</v>
      </c>
      <c r="D81" s="11"/>
      <c r="F81" s="15"/>
    </row>
    <row r="82" spans="1:6" x14ac:dyDescent="0.2">
      <c r="A82" s="8" t="s">
        <v>159</v>
      </c>
      <c r="B82" s="8" t="s">
        <v>160</v>
      </c>
      <c r="C82" s="12">
        <v>3.0319813498234302E-3</v>
      </c>
      <c r="D82" s="7"/>
      <c r="F82" s="15"/>
    </row>
    <row r="83" spans="1:6" x14ac:dyDescent="0.2">
      <c r="A83" s="8" t="s">
        <v>161</v>
      </c>
      <c r="B83" s="8" t="s">
        <v>162</v>
      </c>
      <c r="C83" s="12">
        <v>3.0007882723590141E-3</v>
      </c>
      <c r="D83" s="11"/>
      <c r="F83" s="15"/>
    </row>
    <row r="84" spans="1:6" x14ac:dyDescent="0.2">
      <c r="A84" s="8" t="s">
        <v>163</v>
      </c>
      <c r="B84" s="8" t="s">
        <v>164</v>
      </c>
      <c r="C84" s="12">
        <v>2.9645472848297068E-3</v>
      </c>
      <c r="D84" s="7"/>
      <c r="F84" s="15"/>
    </row>
    <row r="85" spans="1:6" x14ac:dyDescent="0.2">
      <c r="A85" s="8" t="s">
        <v>165</v>
      </c>
      <c r="B85" s="8" t="s">
        <v>166</v>
      </c>
      <c r="C85" s="12">
        <v>2.8978940115057051E-3</v>
      </c>
      <c r="D85" s="11"/>
      <c r="F85" s="15"/>
    </row>
    <row r="86" spans="1:6" x14ac:dyDescent="0.2">
      <c r="A86" s="8" t="s">
        <v>167</v>
      </c>
      <c r="B86" s="8" t="s">
        <v>168</v>
      </c>
      <c r="C86" s="12">
        <v>2.8448530200033332E-3</v>
      </c>
      <c r="D86" s="11"/>
      <c r="F86" s="15"/>
    </row>
    <row r="87" spans="1:6" x14ac:dyDescent="0.2">
      <c r="A87" s="8" t="s">
        <v>169</v>
      </c>
      <c r="B87" s="8" t="s">
        <v>170</v>
      </c>
      <c r="C87" s="12">
        <v>2.7817773191852759E-3</v>
      </c>
      <c r="D87" s="11" t="s">
        <v>10</v>
      </c>
      <c r="F87" s="15"/>
    </row>
    <row r="88" spans="1:6" x14ac:dyDescent="0.2">
      <c r="A88" s="8" t="s">
        <v>171</v>
      </c>
      <c r="B88" s="8" t="s">
        <v>172</v>
      </c>
      <c r="C88" s="12">
        <v>2.778466011732309E-3</v>
      </c>
      <c r="D88" s="7"/>
      <c r="F88" s="15"/>
    </row>
    <row r="89" spans="1:6" x14ac:dyDescent="0.2">
      <c r="A89" s="8" t="s">
        <v>173</v>
      </c>
      <c r="B89" s="8" t="s">
        <v>174</v>
      </c>
      <c r="C89" s="12">
        <v>2.7254595109935413E-3</v>
      </c>
      <c r="D89" s="11"/>
      <c r="F89" s="15"/>
    </row>
    <row r="90" spans="1:6" x14ac:dyDescent="0.2">
      <c r="A90" s="8" t="s">
        <v>175</v>
      </c>
      <c r="B90" s="8" t="s">
        <v>176</v>
      </c>
      <c r="C90" s="12">
        <v>2.6217369632745161E-3</v>
      </c>
      <c r="D90" s="7"/>
      <c r="F90" s="15"/>
    </row>
    <row r="91" spans="1:6" x14ac:dyDescent="0.2">
      <c r="A91" s="8" t="s">
        <v>177</v>
      </c>
      <c r="B91" s="8" t="s">
        <v>178</v>
      </c>
      <c r="C91" s="12">
        <v>2.6124306824949991E-3</v>
      </c>
      <c r="D91" s="7"/>
      <c r="F91" s="15"/>
    </row>
    <row r="92" spans="1:6" x14ac:dyDescent="0.2">
      <c r="A92" s="8" t="s">
        <v>179</v>
      </c>
      <c r="B92" s="8" t="s">
        <v>180</v>
      </c>
      <c r="C92" s="12">
        <v>2.5331640452666338E-3</v>
      </c>
      <c r="D92" s="7"/>
      <c r="F92" s="15"/>
    </row>
    <row r="93" spans="1:6" x14ac:dyDescent="0.2">
      <c r="A93" s="8" t="s">
        <v>181</v>
      </c>
      <c r="B93" s="8" t="s">
        <v>182</v>
      </c>
      <c r="C93" s="12">
        <v>2.5151889782794668E-3</v>
      </c>
      <c r="D93" s="11" t="s">
        <v>10</v>
      </c>
      <c r="F93" s="15"/>
    </row>
    <row r="94" spans="1:6" x14ac:dyDescent="0.2">
      <c r="A94" s="8" t="s">
        <v>183</v>
      </c>
      <c r="B94" s="8" t="s">
        <v>184</v>
      </c>
      <c r="C94" s="12">
        <v>2.5134495572822144E-3</v>
      </c>
      <c r="D94" s="11"/>
      <c r="F94" s="15"/>
    </row>
    <row r="95" spans="1:6" x14ac:dyDescent="0.2">
      <c r="A95" s="8" t="s">
        <v>185</v>
      </c>
      <c r="B95" s="8" t="s">
        <v>186</v>
      </c>
      <c r="C95" s="12">
        <v>2.4575378735979436E-3</v>
      </c>
      <c r="D95" s="11"/>
      <c r="F95" s="15"/>
    </row>
    <row r="96" spans="1:6" x14ac:dyDescent="0.2">
      <c r="A96" s="8" t="s">
        <v>187</v>
      </c>
      <c r="B96" s="8" t="s">
        <v>188</v>
      </c>
      <c r="C96" s="12">
        <v>2.4056076786931825E-3</v>
      </c>
      <c r="D96" s="11"/>
      <c r="F96" s="15"/>
    </row>
    <row r="97" spans="1:6" x14ac:dyDescent="0.2">
      <c r="A97" s="8" t="s">
        <v>189</v>
      </c>
      <c r="B97" s="8" t="s">
        <v>190</v>
      </c>
      <c r="C97" s="12">
        <v>2.404065274128675E-3</v>
      </c>
      <c r="D97" s="7"/>
      <c r="F97" s="15"/>
    </row>
    <row r="98" spans="1:6" x14ac:dyDescent="0.2">
      <c r="A98" s="8" t="s">
        <v>191</v>
      </c>
      <c r="B98" s="8" t="s">
        <v>192</v>
      </c>
      <c r="C98" s="12">
        <v>2.3998365146699536E-3</v>
      </c>
      <c r="D98" s="7" t="s">
        <v>10</v>
      </c>
      <c r="F98" s="15"/>
    </row>
    <row r="99" spans="1:6" x14ac:dyDescent="0.2">
      <c r="A99" s="8" t="s">
        <v>193</v>
      </c>
      <c r="B99" s="8" t="s">
        <v>194</v>
      </c>
      <c r="C99" s="12">
        <v>2.3991299695362259E-3</v>
      </c>
      <c r="D99" s="11"/>
      <c r="F99" s="15"/>
    </row>
    <row r="100" spans="1:6" x14ac:dyDescent="0.2">
      <c r="A100" s="8" t="s">
        <v>195</v>
      </c>
      <c r="B100" s="8" t="s">
        <v>196</v>
      </c>
      <c r="C100" s="12">
        <v>2.3916492624840905E-3</v>
      </c>
      <c r="D100" s="11" t="s">
        <v>10</v>
      </c>
      <c r="F100" s="15"/>
    </row>
    <row r="101" spans="1:6" x14ac:dyDescent="0.2">
      <c r="A101" s="8" t="s">
        <v>197</v>
      </c>
      <c r="B101" s="8" t="s">
        <v>198</v>
      </c>
      <c r="C101" s="12">
        <v>2.3841953201757882E-3</v>
      </c>
      <c r="D101" s="7"/>
      <c r="F101" s="15"/>
    </row>
    <row r="102" spans="1:6" x14ac:dyDescent="0.2">
      <c r="A102" s="8" t="s">
        <v>199</v>
      </c>
      <c r="B102" s="8" t="s">
        <v>200</v>
      </c>
      <c r="C102" s="12">
        <v>2.365157659430705E-3</v>
      </c>
      <c r="D102" s="11" t="s">
        <v>10</v>
      </c>
      <c r="F102" s="15"/>
    </row>
    <row r="103" spans="1:6" x14ac:dyDescent="0.2">
      <c r="A103" s="8" t="s">
        <v>201</v>
      </c>
      <c r="B103" s="8" t="s">
        <v>202</v>
      </c>
      <c r="C103" s="12">
        <v>2.3190634747847355E-3</v>
      </c>
      <c r="D103" s="11"/>
      <c r="F103" s="15"/>
    </row>
    <row r="104" spans="1:6" x14ac:dyDescent="0.2">
      <c r="A104" s="8" t="s">
        <v>203</v>
      </c>
      <c r="B104" s="8" t="s">
        <v>204</v>
      </c>
      <c r="C104" s="12">
        <v>2.3093411590488413E-3</v>
      </c>
      <c r="D104" s="11"/>
      <c r="F104" s="15"/>
    </row>
    <row r="105" spans="1:6" x14ac:dyDescent="0.2">
      <c r="A105" s="8" t="s">
        <v>205</v>
      </c>
      <c r="B105" s="8" t="s">
        <v>206</v>
      </c>
      <c r="C105" s="12">
        <v>2.255230562879738E-3</v>
      </c>
      <c r="D105" s="11" t="s">
        <v>10</v>
      </c>
      <c r="F105" s="15"/>
    </row>
    <row r="106" spans="1:6" x14ac:dyDescent="0.2">
      <c r="A106" s="8" t="s">
        <v>207</v>
      </c>
      <c r="B106" s="8" t="s">
        <v>208</v>
      </c>
      <c r="C106" s="12">
        <v>2.2448620170520458E-3</v>
      </c>
      <c r="D106" s="11"/>
      <c r="F106" s="15"/>
    </row>
    <row r="107" spans="1:6" x14ac:dyDescent="0.2">
      <c r="A107" s="8" t="s">
        <v>209</v>
      </c>
      <c r="B107" s="8" t="s">
        <v>210</v>
      </c>
      <c r="C107" s="12">
        <v>2.2182970932237006E-3</v>
      </c>
      <c r="D107" s="11"/>
      <c r="F107" s="15"/>
    </row>
    <row r="108" spans="1:6" x14ac:dyDescent="0.2">
      <c r="A108" s="8" t="s">
        <v>211</v>
      </c>
      <c r="B108" s="8" t="s">
        <v>212</v>
      </c>
      <c r="C108" s="12">
        <v>2.1239582477533708E-3</v>
      </c>
      <c r="D108" s="7"/>
      <c r="F108" s="15"/>
    </row>
    <row r="109" spans="1:6" x14ac:dyDescent="0.2">
      <c r="A109" s="8" t="s">
        <v>213</v>
      </c>
      <c r="B109" s="8" t="s">
        <v>214</v>
      </c>
      <c r="C109" s="12">
        <v>2.1182480711186532E-3</v>
      </c>
      <c r="D109" s="7"/>
      <c r="F109" s="15"/>
    </row>
    <row r="110" spans="1:6" x14ac:dyDescent="0.2">
      <c r="A110" s="8" t="s">
        <v>215</v>
      </c>
      <c r="B110" s="8" t="s">
        <v>216</v>
      </c>
      <c r="C110" s="12">
        <v>2.0944784633812755E-3</v>
      </c>
      <c r="D110" s="11" t="s">
        <v>10</v>
      </c>
      <c r="F110" s="15"/>
    </row>
    <row r="111" spans="1:6" x14ac:dyDescent="0.2">
      <c r="A111" s="8" t="s">
        <v>217</v>
      </c>
      <c r="B111" s="8" t="s">
        <v>218</v>
      </c>
      <c r="C111" s="12">
        <v>2.0912395430351949E-3</v>
      </c>
      <c r="D111" s="11"/>
      <c r="F111" s="15"/>
    </row>
    <row r="112" spans="1:6" x14ac:dyDescent="0.2">
      <c r="A112" s="8" t="s">
        <v>219</v>
      </c>
      <c r="B112" s="8" t="s">
        <v>220</v>
      </c>
      <c r="C112" s="12">
        <v>2.075958623654161E-3</v>
      </c>
      <c r="D112" s="7"/>
      <c r="F112" s="15"/>
    </row>
    <row r="113" spans="1:6" x14ac:dyDescent="0.2">
      <c r="A113" s="8" t="s">
        <v>221</v>
      </c>
      <c r="B113" s="8" t="s">
        <v>222</v>
      </c>
      <c r="C113" s="12">
        <v>2.0015210342566618E-3</v>
      </c>
      <c r="D113" s="11"/>
      <c r="F113" s="15"/>
    </row>
    <row r="114" spans="1:6" x14ac:dyDescent="0.2">
      <c r="A114" s="8" t="s">
        <v>223</v>
      </c>
      <c r="B114" s="8" t="s">
        <v>224</v>
      </c>
      <c r="C114" s="12">
        <v>1.9587821474635718E-3</v>
      </c>
      <c r="D114" s="11" t="s">
        <v>10</v>
      </c>
      <c r="F114" s="15"/>
    </row>
    <row r="115" spans="1:6" x14ac:dyDescent="0.2">
      <c r="A115" s="9" t="s">
        <v>225</v>
      </c>
      <c r="B115" s="8" t="s">
        <v>226</v>
      </c>
      <c r="C115" s="12">
        <v>1.9332233097984774E-3</v>
      </c>
      <c r="D115" s="11"/>
      <c r="F115" s="15"/>
    </row>
    <row r="116" spans="1:6" x14ac:dyDescent="0.2">
      <c r="A116" s="8" t="s">
        <v>227</v>
      </c>
      <c r="B116" s="8" t="s">
        <v>228</v>
      </c>
      <c r="C116" s="12">
        <v>1.9055526700076362E-3</v>
      </c>
      <c r="D116" s="7" t="s">
        <v>10</v>
      </c>
      <c r="F116" s="15"/>
    </row>
    <row r="117" spans="1:6" x14ac:dyDescent="0.2">
      <c r="A117" s="8" t="s">
        <v>229</v>
      </c>
      <c r="B117" s="8" t="s">
        <v>230</v>
      </c>
      <c r="C117" s="12">
        <v>1.8069046532100141E-3</v>
      </c>
      <c r="D117" s="11" t="s">
        <v>10</v>
      </c>
      <c r="F117" s="15"/>
    </row>
    <row r="118" spans="1:6" x14ac:dyDescent="0.2">
      <c r="A118" s="8" t="s">
        <v>231</v>
      </c>
      <c r="B118" s="8" t="s">
        <v>232</v>
      </c>
      <c r="C118" s="12">
        <v>1.791279666543738E-3</v>
      </c>
      <c r="D118" s="11" t="s">
        <v>10</v>
      </c>
      <c r="F118" s="15"/>
    </row>
    <row r="119" spans="1:6" x14ac:dyDescent="0.2">
      <c r="A119" s="8" t="s">
        <v>233</v>
      </c>
      <c r="B119" s="8" t="s">
        <v>234</v>
      </c>
      <c r="C119" s="12">
        <v>1.7629392784557303E-3</v>
      </c>
      <c r="D119" s="11" t="s">
        <v>10</v>
      </c>
      <c r="F119" s="15"/>
    </row>
    <row r="120" spans="1:6" x14ac:dyDescent="0.2">
      <c r="A120" s="8" t="s">
        <v>235</v>
      </c>
      <c r="B120" s="8" t="s">
        <v>236</v>
      </c>
      <c r="C120" s="12">
        <v>1.7521636056573267E-3</v>
      </c>
      <c r="D120" s="11"/>
      <c r="F120" s="15"/>
    </row>
    <row r="121" spans="1:6" x14ac:dyDescent="0.2">
      <c r="A121" s="8" t="s">
        <v>237</v>
      </c>
      <c r="B121" s="8" t="s">
        <v>238</v>
      </c>
      <c r="C121" s="12">
        <v>1.7520392755688439E-3</v>
      </c>
      <c r="D121" s="11" t="s">
        <v>10</v>
      </c>
      <c r="F121" s="15"/>
    </row>
    <row r="122" spans="1:6" x14ac:dyDescent="0.2">
      <c r="A122" s="8" t="s">
        <v>239</v>
      </c>
      <c r="B122" s="8" t="s">
        <v>240</v>
      </c>
      <c r="C122" s="12">
        <v>1.7349840649571269E-3</v>
      </c>
      <c r="D122" s="11"/>
      <c r="F122" s="15"/>
    </row>
    <row r="123" spans="1:6" x14ac:dyDescent="0.2">
      <c r="A123" s="8" t="s">
        <v>241</v>
      </c>
      <c r="B123" s="8" t="s">
        <v>242</v>
      </c>
      <c r="C123" s="12">
        <v>1.7281888326298016E-3</v>
      </c>
      <c r="D123" s="11"/>
      <c r="F123" s="15"/>
    </row>
    <row r="124" spans="1:6" x14ac:dyDescent="0.2">
      <c r="A124" s="8" t="s">
        <v>243</v>
      </c>
      <c r="B124" s="8" t="s">
        <v>244</v>
      </c>
      <c r="C124" s="12">
        <v>1.6935959557232078E-3</v>
      </c>
      <c r="D124" s="11"/>
      <c r="F124" s="15"/>
    </row>
    <row r="125" spans="1:6" x14ac:dyDescent="0.2">
      <c r="A125" s="8" t="s">
        <v>245</v>
      </c>
      <c r="B125" s="8" t="s">
        <v>246</v>
      </c>
      <c r="C125" s="12">
        <v>1.6909306899889839E-3</v>
      </c>
      <c r="D125" s="11" t="s">
        <v>10</v>
      </c>
      <c r="F125" s="15"/>
    </row>
    <row r="126" spans="1:6" x14ac:dyDescent="0.2">
      <c r="A126" s="8" t="s">
        <v>247</v>
      </c>
      <c r="B126" s="8" t="s">
        <v>248</v>
      </c>
      <c r="C126" s="12">
        <v>1.6831386597600307E-3</v>
      </c>
      <c r="D126" s="7" t="s">
        <v>10</v>
      </c>
      <c r="F126" s="15"/>
    </row>
    <row r="127" spans="1:6" x14ac:dyDescent="0.2">
      <c r="A127" s="8" t="s">
        <v>249</v>
      </c>
      <c r="B127" s="8" t="s">
        <v>250</v>
      </c>
      <c r="C127" s="12">
        <v>1.6631625134171674E-3</v>
      </c>
      <c r="D127" s="11"/>
      <c r="F127" s="15"/>
    </row>
    <row r="128" spans="1:6" x14ac:dyDescent="0.2">
      <c r="A128" s="10" t="s">
        <v>251</v>
      </c>
      <c r="B128" s="8" t="s">
        <v>252</v>
      </c>
      <c r="C128" s="12">
        <v>1.644543526725577E-3</v>
      </c>
      <c r="D128" s="7"/>
      <c r="F128" s="15"/>
    </row>
    <row r="129" spans="1:6" x14ac:dyDescent="0.2">
      <c r="A129" s="8" t="s">
        <v>253</v>
      </c>
      <c r="B129" s="8" t="s">
        <v>254</v>
      </c>
      <c r="C129" s="12">
        <v>1.6098708623714867E-3</v>
      </c>
      <c r="D129" s="11"/>
      <c r="F129" s="15"/>
    </row>
    <row r="130" spans="1:6" x14ac:dyDescent="0.2">
      <c r="A130" s="8" t="s">
        <v>255</v>
      </c>
      <c r="B130" s="8" t="s">
        <v>256</v>
      </c>
      <c r="C130" s="12">
        <v>1.5888161227547689E-3</v>
      </c>
      <c r="D130" s="11"/>
      <c r="F130" s="15"/>
    </row>
    <row r="131" spans="1:6" x14ac:dyDescent="0.2">
      <c r="A131" s="8" t="s">
        <v>257</v>
      </c>
      <c r="B131" s="8" t="s">
        <v>258</v>
      </c>
      <c r="C131" s="12">
        <v>1.5884398997575747E-3</v>
      </c>
      <c r="D131" s="7"/>
      <c r="F131" s="15"/>
    </row>
    <row r="132" spans="1:6" x14ac:dyDescent="0.2">
      <c r="A132" s="8" t="s">
        <v>259</v>
      </c>
      <c r="B132" s="8" t="s">
        <v>260</v>
      </c>
      <c r="C132" s="12">
        <v>1.5877544180736083E-3</v>
      </c>
      <c r="D132" s="11"/>
      <c r="F132" s="15"/>
    </row>
    <row r="133" spans="1:6" x14ac:dyDescent="0.2">
      <c r="A133" s="8" t="s">
        <v>261</v>
      </c>
      <c r="B133" s="8" t="s">
        <v>262</v>
      </c>
      <c r="C133" s="12">
        <v>1.5818627819366288E-3</v>
      </c>
      <c r="D133" s="7"/>
      <c r="F133" s="15"/>
    </row>
    <row r="134" spans="1:6" x14ac:dyDescent="0.2">
      <c r="A134" s="8" t="s">
        <v>263</v>
      </c>
      <c r="B134" s="8" t="s">
        <v>264</v>
      </c>
      <c r="C134" s="12">
        <v>1.5755844846985286E-3</v>
      </c>
      <c r="D134" s="7"/>
      <c r="F134" s="15"/>
    </row>
    <row r="135" spans="1:6" x14ac:dyDescent="0.2">
      <c r="A135" s="8" t="s">
        <v>265</v>
      </c>
      <c r="B135" s="8" t="s">
        <v>266</v>
      </c>
      <c r="C135" s="12">
        <v>1.5753404857121547E-3</v>
      </c>
      <c r="D135" s="7" t="s">
        <v>10</v>
      </c>
      <c r="F135" s="15"/>
    </row>
    <row r="136" spans="1:6" x14ac:dyDescent="0.2">
      <c r="A136" s="8" t="s">
        <v>267</v>
      </c>
      <c r="B136" s="8" t="s">
        <v>268</v>
      </c>
      <c r="C136" s="12">
        <v>1.5586417796252625E-3</v>
      </c>
      <c r="D136" s="11"/>
      <c r="F136" s="15"/>
    </row>
    <row r="137" spans="1:6" x14ac:dyDescent="0.2">
      <c r="A137" s="8" t="s">
        <v>269</v>
      </c>
      <c r="B137" s="8" t="s">
        <v>270</v>
      </c>
      <c r="C137" s="12">
        <v>1.5571020508618647E-3</v>
      </c>
      <c r="D137" s="11" t="s">
        <v>10</v>
      </c>
      <c r="F137" s="15"/>
    </row>
    <row r="138" spans="1:6" x14ac:dyDescent="0.2">
      <c r="A138" s="8" t="s">
        <v>271</v>
      </c>
      <c r="B138" s="8" t="s">
        <v>272</v>
      </c>
      <c r="C138" s="12">
        <v>1.5104852623825978E-3</v>
      </c>
      <c r="D138" s="7"/>
      <c r="F138" s="15"/>
    </row>
    <row r="139" spans="1:6" x14ac:dyDescent="0.2">
      <c r="A139" s="8" t="s">
        <v>273</v>
      </c>
      <c r="B139" s="8" t="s">
        <v>274</v>
      </c>
      <c r="C139" s="12">
        <v>1.4959406802974771E-3</v>
      </c>
      <c r="D139" s="7"/>
      <c r="F139" s="15"/>
    </row>
    <row r="140" spans="1:6" x14ac:dyDescent="0.2">
      <c r="A140" s="8" t="s">
        <v>275</v>
      </c>
      <c r="B140" s="8" t="s">
        <v>276</v>
      </c>
      <c r="C140" s="12">
        <v>1.4885937880481496E-3</v>
      </c>
      <c r="D140" s="11" t="s">
        <v>10</v>
      </c>
      <c r="F140" s="15"/>
    </row>
    <row r="141" spans="1:6" x14ac:dyDescent="0.2">
      <c r="A141" s="8" t="s">
        <v>277</v>
      </c>
      <c r="B141" s="8" t="s">
        <v>278</v>
      </c>
      <c r="C141" s="12">
        <v>1.4849998548413096E-3</v>
      </c>
      <c r="D141" s="11" t="s">
        <v>10</v>
      </c>
      <c r="F141" s="15"/>
    </row>
    <row r="142" spans="1:6" x14ac:dyDescent="0.2">
      <c r="A142" s="8" t="s">
        <v>279</v>
      </c>
      <c r="B142" s="8" t="s">
        <v>280</v>
      </c>
      <c r="C142" s="12">
        <v>1.470742309685798E-3</v>
      </c>
      <c r="D142" s="11"/>
      <c r="F142" s="15"/>
    </row>
    <row r="143" spans="1:6" x14ac:dyDescent="0.2">
      <c r="A143" s="8" t="s">
        <v>281</v>
      </c>
      <c r="B143" s="8" t="s">
        <v>282</v>
      </c>
      <c r="C143" s="12">
        <v>1.4473543435737232E-3</v>
      </c>
      <c r="D143" s="11" t="s">
        <v>10</v>
      </c>
      <c r="F143" s="15"/>
    </row>
    <row r="144" spans="1:6" x14ac:dyDescent="0.2">
      <c r="A144" s="8" t="s">
        <v>283</v>
      </c>
      <c r="B144" s="8" t="s">
        <v>284</v>
      </c>
      <c r="C144" s="12">
        <v>1.4225888425903801E-3</v>
      </c>
      <c r="D144" s="11" t="s">
        <v>10</v>
      </c>
      <c r="F144" s="15"/>
    </row>
    <row r="145" spans="1:6" x14ac:dyDescent="0.2">
      <c r="A145" s="8" t="s">
        <v>285</v>
      </c>
      <c r="B145" s="8" t="s">
        <v>286</v>
      </c>
      <c r="C145" s="12">
        <v>1.4114957154692034E-3</v>
      </c>
      <c r="D145" s="11"/>
      <c r="F145" s="15"/>
    </row>
    <row r="146" spans="1:6" x14ac:dyDescent="0.2">
      <c r="A146" s="8" t="s">
        <v>287</v>
      </c>
      <c r="B146" s="8" t="s">
        <v>288</v>
      </c>
      <c r="C146" s="12">
        <v>1.4000498519977464E-3</v>
      </c>
      <c r="D146" s="7" t="s">
        <v>10</v>
      </c>
      <c r="F146" s="15"/>
    </row>
    <row r="147" spans="1:6" x14ac:dyDescent="0.2">
      <c r="A147" s="8" t="s">
        <v>289</v>
      </c>
      <c r="B147" s="8" t="s">
        <v>290</v>
      </c>
      <c r="C147" s="12">
        <v>1.3842929975669315E-3</v>
      </c>
      <c r="D147" s="11" t="s">
        <v>10</v>
      </c>
      <c r="F147" s="15"/>
    </row>
    <row r="148" spans="1:6" x14ac:dyDescent="0.2">
      <c r="A148" s="8" t="s">
        <v>291</v>
      </c>
      <c r="B148" s="8" t="s">
        <v>292</v>
      </c>
      <c r="C148" s="12">
        <v>1.370369926147348E-3</v>
      </c>
      <c r="D148" s="11"/>
      <c r="F148" s="15"/>
    </row>
    <row r="149" spans="1:6" x14ac:dyDescent="0.2">
      <c r="A149" s="8" t="s">
        <v>293</v>
      </c>
      <c r="B149" s="8" t="s">
        <v>294</v>
      </c>
      <c r="C149" s="12">
        <v>1.3591366312952012E-3</v>
      </c>
      <c r="D149" s="11"/>
      <c r="F149" s="15"/>
    </row>
    <row r="150" spans="1:6" x14ac:dyDescent="0.2">
      <c r="A150" s="8" t="s">
        <v>295</v>
      </c>
      <c r="B150" s="8" t="s">
        <v>296</v>
      </c>
      <c r="C150" s="12">
        <v>1.3414965693249847E-3</v>
      </c>
      <c r="D150" s="11"/>
      <c r="F150" s="15"/>
    </row>
    <row r="151" spans="1:6" x14ac:dyDescent="0.2">
      <c r="A151" s="8" t="s">
        <v>297</v>
      </c>
      <c r="B151" s="8" t="s">
        <v>298</v>
      </c>
      <c r="C151" s="12">
        <v>1.304313180180447E-3</v>
      </c>
      <c r="D151" s="7" t="s">
        <v>10</v>
      </c>
      <c r="F151" s="15"/>
    </row>
    <row r="152" spans="1:6" x14ac:dyDescent="0.2">
      <c r="A152" s="8" t="s">
        <v>299</v>
      </c>
      <c r="B152" s="8" t="s">
        <v>300</v>
      </c>
      <c r="C152" s="12">
        <v>1.3015433671268925E-3</v>
      </c>
      <c r="D152" s="11"/>
      <c r="F152" s="15"/>
    </row>
    <row r="153" spans="1:6" x14ac:dyDescent="0.2">
      <c r="A153" s="8" t="s">
        <v>301</v>
      </c>
      <c r="B153" s="8" t="s">
        <v>302</v>
      </c>
      <c r="C153" s="12">
        <v>1.2829234948042881E-3</v>
      </c>
      <c r="D153" s="7" t="s">
        <v>10</v>
      </c>
      <c r="F153" s="15"/>
    </row>
    <row r="154" spans="1:6" x14ac:dyDescent="0.2">
      <c r="A154" s="8" t="s">
        <v>303</v>
      </c>
      <c r="B154" s="8" t="s">
        <v>304</v>
      </c>
      <c r="C154" s="12">
        <v>1.2812142507962394E-3</v>
      </c>
      <c r="D154" s="11"/>
      <c r="F154" s="15"/>
    </row>
    <row r="155" spans="1:6" x14ac:dyDescent="0.2">
      <c r="A155" s="9" t="s">
        <v>305</v>
      </c>
      <c r="B155" s="8" t="s">
        <v>306</v>
      </c>
      <c r="C155" s="12">
        <v>1.2705026333207892E-3</v>
      </c>
      <c r="D155" s="7"/>
      <c r="F155" s="15"/>
    </row>
    <row r="156" spans="1:6" x14ac:dyDescent="0.2">
      <c r="A156" s="8" t="s">
        <v>307</v>
      </c>
      <c r="B156" s="8" t="s">
        <v>308</v>
      </c>
      <c r="C156" s="12">
        <v>1.2620621350988969E-3</v>
      </c>
      <c r="D156" s="7"/>
      <c r="F156" s="15"/>
    </row>
    <row r="157" spans="1:6" x14ac:dyDescent="0.2">
      <c r="A157" s="8" t="s">
        <v>309</v>
      </c>
      <c r="B157" s="8" t="s">
        <v>310</v>
      </c>
      <c r="C157" s="12">
        <v>1.2467308977367267E-3</v>
      </c>
      <c r="D157" s="7"/>
      <c r="F157" s="15"/>
    </row>
    <row r="158" spans="1:6" x14ac:dyDescent="0.2">
      <c r="A158" s="8" t="s">
        <v>311</v>
      </c>
      <c r="B158" s="8" t="s">
        <v>312</v>
      </c>
      <c r="C158" s="12">
        <v>1.2237630849979146E-3</v>
      </c>
      <c r="D158" s="11"/>
      <c r="F158" s="15"/>
    </row>
    <row r="159" spans="1:6" x14ac:dyDescent="0.2">
      <c r="A159" s="8" t="s">
        <v>313</v>
      </c>
      <c r="B159" s="8" t="s">
        <v>314</v>
      </c>
      <c r="C159" s="12">
        <v>1.2237164739683989E-3</v>
      </c>
      <c r="D159" s="11"/>
      <c r="F159" s="15"/>
    </row>
    <row r="160" spans="1:6" x14ac:dyDescent="0.2">
      <c r="A160" s="8" t="s">
        <v>315</v>
      </c>
      <c r="B160" s="8" t="s">
        <v>316</v>
      </c>
      <c r="C160" s="12">
        <v>1.2143389652579828E-3</v>
      </c>
      <c r="D160" s="7"/>
      <c r="F160" s="15"/>
    </row>
    <row r="161" spans="1:6" x14ac:dyDescent="0.2">
      <c r="A161" s="8" t="s">
        <v>317</v>
      </c>
      <c r="B161" s="8" t="s">
        <v>318</v>
      </c>
      <c r="C161" s="12">
        <v>1.2025736854105326E-3</v>
      </c>
      <c r="D161" s="7" t="s">
        <v>10</v>
      </c>
      <c r="F161" s="15"/>
    </row>
    <row r="162" spans="1:6" x14ac:dyDescent="0.2">
      <c r="A162" s="8" t="s">
        <v>319</v>
      </c>
      <c r="B162" s="8" t="s">
        <v>320</v>
      </c>
      <c r="C162" s="12">
        <v>1.1906538583518916E-3</v>
      </c>
      <c r="D162" s="7" t="s">
        <v>10</v>
      </c>
      <c r="F162" s="15"/>
    </row>
    <row r="163" spans="1:6" x14ac:dyDescent="0.2">
      <c r="A163" s="8" t="s">
        <v>321</v>
      </c>
      <c r="B163" s="8" t="s">
        <v>322</v>
      </c>
      <c r="C163" s="12">
        <v>1.1899381683453663E-3</v>
      </c>
      <c r="D163" s="11" t="s">
        <v>10</v>
      </c>
      <c r="F163" s="15"/>
    </row>
    <row r="164" spans="1:6" x14ac:dyDescent="0.2">
      <c r="A164" s="8" t="s">
        <v>323</v>
      </c>
      <c r="B164" s="8" t="s">
        <v>324</v>
      </c>
      <c r="C164" s="12">
        <v>1.1605920787354008E-3</v>
      </c>
      <c r="D164" s="7"/>
      <c r="F164" s="15"/>
    </row>
    <row r="165" spans="1:6" x14ac:dyDescent="0.2">
      <c r="A165" s="8" t="s">
        <v>325</v>
      </c>
      <c r="B165" s="8" t="s">
        <v>326</v>
      </c>
      <c r="C165" s="12">
        <v>1.1579296956583344E-3</v>
      </c>
      <c r="D165" s="7"/>
      <c r="F165" s="15"/>
    </row>
    <row r="166" spans="1:6" x14ac:dyDescent="0.2">
      <c r="A166" s="8" t="s">
        <v>327</v>
      </c>
      <c r="B166" s="8" t="s">
        <v>328</v>
      </c>
      <c r="C166" s="12">
        <v>1.1576601362800966E-3</v>
      </c>
      <c r="D166" s="11"/>
      <c r="F166" s="15"/>
    </row>
    <row r="167" spans="1:6" x14ac:dyDescent="0.2">
      <c r="A167" s="8" t="s">
        <v>329</v>
      </c>
      <c r="B167" s="8" t="s">
        <v>330</v>
      </c>
      <c r="C167" s="12">
        <v>1.145458127950379E-3</v>
      </c>
      <c r="D167" s="11"/>
      <c r="F167" s="15"/>
    </row>
    <row r="168" spans="1:6" x14ac:dyDescent="0.2">
      <c r="A168" s="8" t="s">
        <v>331</v>
      </c>
      <c r="B168" s="8" t="s">
        <v>332</v>
      </c>
      <c r="C168" s="12">
        <v>1.1260285523120941E-3</v>
      </c>
      <c r="D168" s="7" t="s">
        <v>10</v>
      </c>
      <c r="F168" s="15"/>
    </row>
    <row r="169" spans="1:6" x14ac:dyDescent="0.2">
      <c r="A169" s="8" t="s">
        <v>333</v>
      </c>
      <c r="B169" s="8" t="s">
        <v>334</v>
      </c>
      <c r="C169" s="12">
        <v>1.1100581622939837E-3</v>
      </c>
      <c r="D169" s="11"/>
      <c r="F169" s="15"/>
    </row>
    <row r="170" spans="1:6" x14ac:dyDescent="0.2">
      <c r="A170" s="8" t="s">
        <v>335</v>
      </c>
      <c r="B170" s="8" t="s">
        <v>336</v>
      </c>
      <c r="C170" s="12">
        <v>1.1012567537855495E-3</v>
      </c>
      <c r="D170" s="7" t="s">
        <v>10</v>
      </c>
      <c r="F170" s="15"/>
    </row>
    <row r="171" spans="1:6" x14ac:dyDescent="0.2">
      <c r="A171" s="8" t="s">
        <v>337</v>
      </c>
      <c r="B171" s="8" t="s">
        <v>338</v>
      </c>
      <c r="C171" s="12">
        <v>1.0940619982775135E-3</v>
      </c>
      <c r="D171" s="7"/>
      <c r="F171" s="15"/>
    </row>
    <row r="172" spans="1:6" x14ac:dyDescent="0.2">
      <c r="A172" s="8" t="s">
        <v>339</v>
      </c>
      <c r="B172" s="8" t="s">
        <v>340</v>
      </c>
      <c r="C172" s="12">
        <v>1.066447777457449E-3</v>
      </c>
      <c r="D172" s="11"/>
      <c r="F172" s="15"/>
    </row>
    <row r="173" spans="1:6" x14ac:dyDescent="0.2">
      <c r="A173" s="8" t="s">
        <v>341</v>
      </c>
      <c r="B173" s="8" t="s">
        <v>342</v>
      </c>
      <c r="C173" s="12">
        <v>1.0559748824657115E-3</v>
      </c>
      <c r="D173" s="11"/>
      <c r="F173" s="15"/>
    </row>
    <row r="174" spans="1:6" x14ac:dyDescent="0.2">
      <c r="A174" s="8" t="s">
        <v>343</v>
      </c>
      <c r="B174" s="8" t="s">
        <v>344</v>
      </c>
      <c r="C174" s="12">
        <v>1.0408729048089927E-3</v>
      </c>
      <c r="D174" s="11" t="s">
        <v>10</v>
      </c>
      <c r="F174" s="15"/>
    </row>
    <row r="175" spans="1:6" x14ac:dyDescent="0.2">
      <c r="A175" s="8" t="s">
        <v>345</v>
      </c>
      <c r="B175" s="8" t="s">
        <v>346</v>
      </c>
      <c r="C175" s="12">
        <v>1.0354384198660751E-3</v>
      </c>
      <c r="D175" s="11"/>
      <c r="F175" s="15"/>
    </row>
    <row r="176" spans="1:6" x14ac:dyDescent="0.2">
      <c r="A176" s="8" t="s">
        <v>347</v>
      </c>
      <c r="B176" s="8" t="s">
        <v>348</v>
      </c>
      <c r="C176" s="12">
        <v>1.0213621358907607E-3</v>
      </c>
      <c r="D176" s="11" t="s">
        <v>10</v>
      </c>
      <c r="F176" s="15"/>
    </row>
    <row r="177" spans="1:6" x14ac:dyDescent="0.2">
      <c r="A177" s="8" t="s">
        <v>349</v>
      </c>
      <c r="B177" s="8" t="s">
        <v>350</v>
      </c>
      <c r="C177" s="12">
        <v>1.0170793177995201E-3</v>
      </c>
      <c r="D177" s="11"/>
      <c r="F177" s="15"/>
    </row>
    <row r="178" spans="1:6" x14ac:dyDescent="0.2">
      <c r="A178" s="8" t="s">
        <v>351</v>
      </c>
      <c r="B178" s="8" t="s">
        <v>352</v>
      </c>
      <c r="C178" s="12">
        <v>1.0024512131967499E-3</v>
      </c>
      <c r="D178" s="11"/>
      <c r="F178" s="15"/>
    </row>
    <row r="179" spans="1:6" x14ac:dyDescent="0.2">
      <c r="A179" s="8" t="s">
        <v>353</v>
      </c>
      <c r="B179" s="8" t="s">
        <v>354</v>
      </c>
      <c r="C179" s="12">
        <v>9.8809921314223356E-4</v>
      </c>
      <c r="D179" s="7" t="s">
        <v>10</v>
      </c>
      <c r="F179" s="15"/>
    </row>
    <row r="180" spans="1:6" x14ac:dyDescent="0.2">
      <c r="A180" s="8" t="s">
        <v>355</v>
      </c>
      <c r="B180" s="8" t="s">
        <v>356</v>
      </c>
      <c r="C180" s="12">
        <v>9.8150716683511339E-4</v>
      </c>
      <c r="D180" s="11"/>
      <c r="F180" s="15"/>
    </row>
    <row r="181" spans="1:6" x14ac:dyDescent="0.2">
      <c r="A181" s="8" t="s">
        <v>357</v>
      </c>
      <c r="B181" s="8" t="s">
        <v>358</v>
      </c>
      <c r="C181" s="12">
        <v>9.6245919161830101E-4</v>
      </c>
      <c r="D181" s="11"/>
      <c r="F181" s="15"/>
    </row>
    <row r="182" spans="1:6" x14ac:dyDescent="0.2">
      <c r="A182" s="8" t="s">
        <v>359</v>
      </c>
      <c r="B182" s="8" t="s">
        <v>360</v>
      </c>
      <c r="C182" s="12">
        <v>9.6032884785263368E-4</v>
      </c>
      <c r="D182" s="11" t="s">
        <v>10</v>
      </c>
      <c r="F182" s="15"/>
    </row>
    <row r="183" spans="1:6" x14ac:dyDescent="0.2">
      <c r="A183" s="8" t="s">
        <v>361</v>
      </c>
      <c r="B183" s="8" t="s">
        <v>362</v>
      </c>
      <c r="C183" s="12">
        <v>9.5571435229160082E-4</v>
      </c>
      <c r="D183" s="7"/>
      <c r="F183" s="15"/>
    </row>
    <row r="184" spans="1:6" x14ac:dyDescent="0.2">
      <c r="A184" s="8" t="s">
        <v>363</v>
      </c>
      <c r="B184" s="8" t="s">
        <v>364</v>
      </c>
      <c r="C184" s="12">
        <v>9.4279644267253684E-4</v>
      </c>
      <c r="D184" s="11" t="s">
        <v>10</v>
      </c>
      <c r="F184" s="15"/>
    </row>
    <row r="185" spans="1:6" x14ac:dyDescent="0.2">
      <c r="A185" s="8" t="s">
        <v>365</v>
      </c>
      <c r="B185" s="8" t="s">
        <v>366</v>
      </c>
      <c r="C185" s="12">
        <v>9.2387145936184733E-4</v>
      </c>
      <c r="D185" s="11" t="s">
        <v>10</v>
      </c>
      <c r="F185" s="15"/>
    </row>
    <row r="186" spans="1:6" x14ac:dyDescent="0.2">
      <c r="A186" s="8" t="s">
        <v>367</v>
      </c>
      <c r="B186" s="8" t="s">
        <v>368</v>
      </c>
      <c r="C186" s="12">
        <v>9.2029000588414662E-4</v>
      </c>
      <c r="D186" s="7" t="s">
        <v>10</v>
      </c>
      <c r="F186" s="15"/>
    </row>
    <row r="187" spans="1:6" x14ac:dyDescent="0.2">
      <c r="A187" s="8" t="s">
        <v>369</v>
      </c>
      <c r="B187" s="8" t="s">
        <v>370</v>
      </c>
      <c r="C187" s="12">
        <v>9.1584212529041546E-4</v>
      </c>
      <c r="D187" s="11" t="s">
        <v>10</v>
      </c>
      <c r="F187" s="15"/>
    </row>
    <row r="188" spans="1:6" x14ac:dyDescent="0.2">
      <c r="A188" s="8" t="s">
        <v>371</v>
      </c>
      <c r="B188" s="8" t="s">
        <v>372</v>
      </c>
      <c r="C188" s="12">
        <v>9.1095771511662781E-4</v>
      </c>
      <c r="D188" s="7"/>
      <c r="F188" s="15"/>
    </row>
    <row r="189" spans="1:6" x14ac:dyDescent="0.2">
      <c r="A189" s="8" t="s">
        <v>373</v>
      </c>
      <c r="B189" s="8" t="s">
        <v>374</v>
      </c>
      <c r="C189" s="12">
        <v>9.0955491983903743E-4</v>
      </c>
      <c r="D189" s="11" t="s">
        <v>10</v>
      </c>
      <c r="F189" s="15"/>
    </row>
    <row r="190" spans="1:6" x14ac:dyDescent="0.2">
      <c r="A190" s="8" t="s">
        <v>375</v>
      </c>
      <c r="B190" s="8" t="s">
        <v>376</v>
      </c>
      <c r="C190" s="12">
        <v>8.9475620457685689E-4</v>
      </c>
      <c r="D190" s="11" t="s">
        <v>10</v>
      </c>
      <c r="F190" s="15"/>
    </row>
    <row r="191" spans="1:6" x14ac:dyDescent="0.2">
      <c r="A191" s="8" t="s">
        <v>377</v>
      </c>
      <c r="B191" s="8" t="s">
        <v>378</v>
      </c>
      <c r="C191" s="12">
        <v>8.8288701469360371E-4</v>
      </c>
      <c r="D191" s="11"/>
      <c r="F191" s="15"/>
    </row>
    <row r="192" spans="1:6" x14ac:dyDescent="0.2">
      <c r="A192" s="8" t="s">
        <v>379</v>
      </c>
      <c r="B192" s="8" t="s">
        <v>380</v>
      </c>
      <c r="C192" s="12">
        <v>8.732824770681213E-4</v>
      </c>
      <c r="D192" s="11"/>
      <c r="F192" s="15"/>
    </row>
    <row r="193" spans="1:6" x14ac:dyDescent="0.2">
      <c r="A193" s="8" t="s">
        <v>381</v>
      </c>
      <c r="B193" s="8" t="s">
        <v>382</v>
      </c>
      <c r="C193" s="12">
        <v>8.6546526712859588E-4</v>
      </c>
      <c r="D193" s="11"/>
      <c r="F193" s="15"/>
    </row>
    <row r="194" spans="1:6" x14ac:dyDescent="0.2">
      <c r="A194" s="8" t="s">
        <v>383</v>
      </c>
      <c r="B194" s="8" t="s">
        <v>384</v>
      </c>
      <c r="C194" s="12">
        <v>8.6136939070373842E-4</v>
      </c>
      <c r="D194" s="11" t="s">
        <v>10</v>
      </c>
      <c r="F194" s="15"/>
    </row>
    <row r="195" spans="1:6" x14ac:dyDescent="0.2">
      <c r="A195" s="8" t="s">
        <v>385</v>
      </c>
      <c r="B195" s="8" t="s">
        <v>386</v>
      </c>
      <c r="C195" s="12">
        <v>8.5412510354035366E-4</v>
      </c>
      <c r="D195" s="11"/>
      <c r="F195" s="15"/>
    </row>
    <row r="196" spans="1:6" x14ac:dyDescent="0.2">
      <c r="A196" s="8" t="s">
        <v>387</v>
      </c>
      <c r="B196" s="8" t="s">
        <v>388</v>
      </c>
      <c r="C196" s="12">
        <v>8.50917076440359E-4</v>
      </c>
      <c r="D196" s="11"/>
      <c r="F196" s="15"/>
    </row>
    <row r="197" spans="1:6" x14ac:dyDescent="0.2">
      <c r="A197" s="8" t="s">
        <v>389</v>
      </c>
      <c r="B197" s="8" t="s">
        <v>390</v>
      </c>
      <c r="C197" s="12">
        <v>8.4615678941923759E-4</v>
      </c>
      <c r="D197" s="11"/>
      <c r="F197" s="15"/>
    </row>
    <row r="198" spans="1:6" x14ac:dyDescent="0.2">
      <c r="A198" s="8" t="s">
        <v>391</v>
      </c>
      <c r="B198" s="8" t="s">
        <v>392</v>
      </c>
      <c r="C198" s="12">
        <v>8.424972227012151E-4</v>
      </c>
      <c r="D198" s="11"/>
      <c r="F198" s="15"/>
    </row>
    <row r="199" spans="1:6" x14ac:dyDescent="0.2">
      <c r="A199" s="8" t="s">
        <v>393</v>
      </c>
      <c r="B199" s="8" t="s">
        <v>394</v>
      </c>
      <c r="C199" s="12">
        <v>8.3871952803321907E-4</v>
      </c>
      <c r="D199" s="11"/>
      <c r="F199" s="15"/>
    </row>
    <row r="200" spans="1:6" x14ac:dyDescent="0.2">
      <c r="A200" s="8" t="s">
        <v>395</v>
      </c>
      <c r="B200" s="8" t="s">
        <v>396</v>
      </c>
      <c r="C200" s="12">
        <v>8.355907796653866E-4</v>
      </c>
      <c r="D200" s="11" t="s">
        <v>10</v>
      </c>
      <c r="F200" s="15"/>
    </row>
    <row r="201" spans="1:6" x14ac:dyDescent="0.2">
      <c r="A201" s="8" t="s">
        <v>397</v>
      </c>
      <c r="B201" s="8" t="s">
        <v>398</v>
      </c>
      <c r="C201" s="12">
        <v>8.2270269450521627E-4</v>
      </c>
      <c r="D201" s="7"/>
      <c r="F201" s="15"/>
    </row>
    <row r="202" spans="1:6" x14ac:dyDescent="0.2">
      <c r="A202" s="8" t="s">
        <v>399</v>
      </c>
      <c r="B202" s="8" t="s">
        <v>400</v>
      </c>
      <c r="C202" s="12">
        <v>8.0549536155917684E-4</v>
      </c>
      <c r="D202" s="7" t="s">
        <v>10</v>
      </c>
      <c r="F202" s="15"/>
    </row>
    <row r="203" spans="1:6" x14ac:dyDescent="0.2">
      <c r="A203" s="9" t="s">
        <v>401</v>
      </c>
      <c r="B203" s="8" t="s">
        <v>402</v>
      </c>
      <c r="C203" s="12">
        <v>8.0203021759225521E-4</v>
      </c>
      <c r="D203" s="7"/>
      <c r="F203" s="15"/>
    </row>
    <row r="204" spans="1:6" x14ac:dyDescent="0.2">
      <c r="A204" s="8" t="s">
        <v>403</v>
      </c>
      <c r="B204" s="8" t="s">
        <v>404</v>
      </c>
      <c r="C204" s="12">
        <v>8.0074736210270186E-4</v>
      </c>
      <c r="D204" s="11"/>
      <c r="F204" s="15"/>
    </row>
    <row r="205" spans="1:6" x14ac:dyDescent="0.2">
      <c r="A205" s="8" t="s">
        <v>405</v>
      </c>
      <c r="B205" s="8" t="s">
        <v>406</v>
      </c>
      <c r="C205" s="12">
        <v>7.9841778967757143E-4</v>
      </c>
      <c r="D205" s="11" t="s">
        <v>10</v>
      </c>
      <c r="F205" s="15"/>
    </row>
    <row r="206" spans="1:6" x14ac:dyDescent="0.2">
      <c r="A206" s="8" t="s">
        <v>407</v>
      </c>
      <c r="B206" s="8" t="s">
        <v>408</v>
      </c>
      <c r="C206" s="12">
        <v>7.6984860118174106E-4</v>
      </c>
      <c r="D206" s="11"/>
      <c r="F206" s="15"/>
    </row>
    <row r="207" spans="1:6" x14ac:dyDescent="0.2">
      <c r="A207" s="8" t="s">
        <v>409</v>
      </c>
      <c r="B207" s="8" t="s">
        <v>410</v>
      </c>
      <c r="C207" s="12">
        <v>7.6450141989825744E-4</v>
      </c>
      <c r="D207" s="11" t="s">
        <v>10</v>
      </c>
      <c r="F207" s="15"/>
    </row>
    <row r="208" spans="1:6" x14ac:dyDescent="0.2">
      <c r="A208" s="8" t="s">
        <v>411</v>
      </c>
      <c r="B208" s="8" t="s">
        <v>412</v>
      </c>
      <c r="C208" s="12">
        <v>7.6033034983246099E-4</v>
      </c>
      <c r="D208" s="11" t="s">
        <v>10</v>
      </c>
      <c r="F208" s="15"/>
    </row>
    <row r="209" spans="1:6" x14ac:dyDescent="0.2">
      <c r="A209" s="8" t="s">
        <v>413</v>
      </c>
      <c r="B209" s="8" t="s">
        <v>414</v>
      </c>
      <c r="C209" s="12">
        <v>7.5810454224571925E-4</v>
      </c>
      <c r="D209" s="11" t="s">
        <v>10</v>
      </c>
      <c r="F209" s="15"/>
    </row>
    <row r="210" spans="1:6" x14ac:dyDescent="0.2">
      <c r="A210" s="8" t="s">
        <v>415</v>
      </c>
      <c r="B210" s="8" t="s">
        <v>416</v>
      </c>
      <c r="C210" s="12">
        <v>7.5644362483059968E-4</v>
      </c>
      <c r="D210" s="7"/>
      <c r="F210" s="15"/>
    </row>
    <row r="211" spans="1:6" x14ac:dyDescent="0.2">
      <c r="A211" s="8" t="s">
        <v>417</v>
      </c>
      <c r="B211" s="8" t="s">
        <v>418</v>
      </c>
      <c r="C211" s="12">
        <v>7.5576155522987551E-4</v>
      </c>
      <c r="D211" s="7" t="s">
        <v>10</v>
      </c>
      <c r="F211" s="15"/>
    </row>
    <row r="212" spans="1:6" x14ac:dyDescent="0.2">
      <c r="A212" s="8" t="s">
        <v>419</v>
      </c>
      <c r="B212" s="8" t="s">
        <v>420</v>
      </c>
      <c r="C212" s="12">
        <v>7.4241428635358965E-4</v>
      </c>
      <c r="D212" s="11"/>
      <c r="F212" s="15"/>
    </row>
    <row r="213" spans="1:6" x14ac:dyDescent="0.2">
      <c r="A213" s="8" t="s">
        <v>421</v>
      </c>
      <c r="B213" s="8" t="s">
        <v>422</v>
      </c>
      <c r="C213" s="12">
        <v>7.3367590817705899E-4</v>
      </c>
      <c r="D213" s="11" t="s">
        <v>10</v>
      </c>
      <c r="F213" s="15"/>
    </row>
    <row r="214" spans="1:6" x14ac:dyDescent="0.2">
      <c r="A214" s="8" t="s">
        <v>423</v>
      </c>
      <c r="B214" s="8" t="s">
        <v>424</v>
      </c>
      <c r="C214" s="12">
        <v>7.3288866595113745E-4</v>
      </c>
      <c r="D214" s="11"/>
      <c r="F214" s="15"/>
    </row>
    <row r="215" spans="1:6" x14ac:dyDescent="0.2">
      <c r="A215" s="8" t="s">
        <v>425</v>
      </c>
      <c r="B215" s="8" t="s">
        <v>426</v>
      </c>
      <c r="C215" s="12">
        <v>7.2923746944462389E-4</v>
      </c>
      <c r="D215" s="11"/>
      <c r="F215" s="15"/>
    </row>
    <row r="216" spans="1:6" x14ac:dyDescent="0.2">
      <c r="A216" s="8" t="s">
        <v>427</v>
      </c>
      <c r="B216" s="8" t="s">
        <v>428</v>
      </c>
      <c r="C216" s="12">
        <v>7.1968890166865349E-4</v>
      </c>
      <c r="D216" s="11" t="s">
        <v>10</v>
      </c>
      <c r="F216" s="15"/>
    </row>
    <row r="217" spans="1:6" x14ac:dyDescent="0.2">
      <c r="A217" s="8" t="s">
        <v>429</v>
      </c>
      <c r="B217" s="8" t="s">
        <v>430</v>
      </c>
      <c r="C217" s="12">
        <v>7.1144736251440232E-4</v>
      </c>
      <c r="D217" s="11"/>
      <c r="F217" s="15"/>
    </row>
    <row r="218" spans="1:6" x14ac:dyDescent="0.2">
      <c r="A218" s="8" t="s">
        <v>431</v>
      </c>
      <c r="B218" s="8" t="s">
        <v>432</v>
      </c>
      <c r="C218" s="12">
        <v>6.9583894528823034E-4</v>
      </c>
      <c r="D218" s="11"/>
      <c r="F218" s="15"/>
    </row>
    <row r="219" spans="1:6" x14ac:dyDescent="0.2">
      <c r="A219" s="8" t="s">
        <v>433</v>
      </c>
      <c r="B219" s="8" t="s">
        <v>434</v>
      </c>
      <c r="C219" s="12">
        <v>6.9518148324920661E-4</v>
      </c>
      <c r="D219" s="11" t="s">
        <v>10</v>
      </c>
      <c r="F219" s="15"/>
    </row>
    <row r="220" spans="1:6" x14ac:dyDescent="0.2">
      <c r="A220" s="8" t="s">
        <v>435</v>
      </c>
      <c r="B220" s="8" t="s">
        <v>436</v>
      </c>
      <c r="C220" s="12">
        <v>6.9418693587263043E-4</v>
      </c>
      <c r="D220" s="11"/>
      <c r="F220" s="15"/>
    </row>
    <row r="221" spans="1:6" x14ac:dyDescent="0.2">
      <c r="A221" s="8" t="s">
        <v>437</v>
      </c>
      <c r="B221" s="8" t="s">
        <v>438</v>
      </c>
      <c r="C221" s="12">
        <v>6.9306183371948822E-4</v>
      </c>
      <c r="D221" s="11" t="s">
        <v>10</v>
      </c>
      <c r="F221" s="15"/>
    </row>
    <row r="222" spans="1:6" x14ac:dyDescent="0.2">
      <c r="A222" s="8" t="s">
        <v>439</v>
      </c>
      <c r="B222" s="8" t="s">
        <v>440</v>
      </c>
      <c r="C222" s="12">
        <v>6.9255696822621891E-4</v>
      </c>
      <c r="D222" s="11"/>
      <c r="F222" s="15"/>
    </row>
    <row r="223" spans="1:6" x14ac:dyDescent="0.2">
      <c r="A223" s="8" t="s">
        <v>441</v>
      </c>
      <c r="B223" s="8" t="s">
        <v>442</v>
      </c>
      <c r="C223" s="12">
        <v>6.8385090948593725E-4</v>
      </c>
      <c r="D223" s="11" t="s">
        <v>10</v>
      </c>
      <c r="F223" s="15"/>
    </row>
    <row r="224" spans="1:6" x14ac:dyDescent="0.2">
      <c r="A224" s="8" t="s">
        <v>443</v>
      </c>
      <c r="B224" s="8" t="s">
        <v>444</v>
      </c>
      <c r="C224" s="12">
        <v>6.7244661776668746E-4</v>
      </c>
      <c r="D224" s="7"/>
      <c r="F224" s="15"/>
    </row>
    <row r="225" spans="1:6" x14ac:dyDescent="0.2">
      <c r="A225" s="8" t="s">
        <v>445</v>
      </c>
      <c r="B225" s="8" t="s">
        <v>446</v>
      </c>
      <c r="C225" s="12">
        <v>6.6869271515814226E-4</v>
      </c>
      <c r="D225" s="11"/>
      <c r="F225" s="15"/>
    </row>
    <row r="226" spans="1:6" x14ac:dyDescent="0.2">
      <c r="A226" s="8" t="s">
        <v>447</v>
      </c>
      <c r="B226" s="8" t="s">
        <v>448</v>
      </c>
      <c r="C226" s="12">
        <v>6.6730083843327551E-4</v>
      </c>
      <c r="D226" s="11"/>
      <c r="F226" s="15"/>
    </row>
    <row r="227" spans="1:6" x14ac:dyDescent="0.2">
      <c r="A227" s="8" t="s">
        <v>449</v>
      </c>
      <c r="B227" s="8" t="s">
        <v>450</v>
      </c>
      <c r="C227" s="12">
        <v>6.6622623487734393E-4</v>
      </c>
      <c r="D227" s="11"/>
      <c r="F227" s="15"/>
    </row>
    <row r="228" spans="1:6" x14ac:dyDescent="0.2">
      <c r="A228" s="8" t="s">
        <v>451</v>
      </c>
      <c r="B228" s="8" t="s">
        <v>452</v>
      </c>
      <c r="C228" s="12">
        <v>6.6488122807289215E-4</v>
      </c>
      <c r="D228" s="11" t="s">
        <v>10</v>
      </c>
      <c r="F228" s="15"/>
    </row>
    <row r="229" spans="1:6" x14ac:dyDescent="0.2">
      <c r="A229" s="8" t="s">
        <v>453</v>
      </c>
      <c r="B229" s="8" t="s">
        <v>454</v>
      </c>
      <c r="C229" s="12">
        <v>6.6384048928258923E-4</v>
      </c>
      <c r="D229" s="11" t="s">
        <v>10</v>
      </c>
      <c r="F229" s="15"/>
    </row>
    <row r="230" spans="1:6" x14ac:dyDescent="0.2">
      <c r="A230" s="8" t="s">
        <v>455</v>
      </c>
      <c r="B230" s="8" t="s">
        <v>456</v>
      </c>
      <c r="C230" s="12">
        <v>6.6315985691877365E-4</v>
      </c>
      <c r="D230" s="7" t="s">
        <v>10</v>
      </c>
      <c r="F230" s="15"/>
    </row>
    <row r="231" spans="1:6" x14ac:dyDescent="0.2">
      <c r="A231" s="9" t="s">
        <v>457</v>
      </c>
      <c r="B231" s="8" t="s">
        <v>458</v>
      </c>
      <c r="C231" s="12">
        <v>6.5862737377585636E-4</v>
      </c>
      <c r="D231" s="11"/>
      <c r="F231" s="15"/>
    </row>
    <row r="232" spans="1:6" x14ac:dyDescent="0.2">
      <c r="A232" s="8" t="s">
        <v>459</v>
      </c>
      <c r="B232" s="8" t="s">
        <v>460</v>
      </c>
      <c r="C232" s="12">
        <v>6.572724755506056E-4</v>
      </c>
      <c r="D232" s="7" t="s">
        <v>10</v>
      </c>
      <c r="F232" s="15"/>
    </row>
    <row r="233" spans="1:6" x14ac:dyDescent="0.2">
      <c r="A233" s="8" t="s">
        <v>461</v>
      </c>
      <c r="B233" s="8" t="s">
        <v>462</v>
      </c>
      <c r="C233" s="12">
        <v>6.5349599897712132E-4</v>
      </c>
      <c r="D233" s="11"/>
      <c r="F233" s="15"/>
    </row>
    <row r="234" spans="1:6" x14ac:dyDescent="0.2">
      <c r="A234" s="8" t="s">
        <v>463</v>
      </c>
      <c r="B234" s="8" t="s">
        <v>464</v>
      </c>
      <c r="C234" s="12">
        <v>6.4880143085911419E-4</v>
      </c>
      <c r="D234" s="11"/>
      <c r="F234" s="15"/>
    </row>
    <row r="235" spans="1:6" x14ac:dyDescent="0.2">
      <c r="A235" s="8" t="s">
        <v>465</v>
      </c>
      <c r="B235" s="8" t="s">
        <v>466</v>
      </c>
      <c r="C235" s="12">
        <v>6.4024303844073017E-4</v>
      </c>
      <c r="D235" s="11" t="s">
        <v>10</v>
      </c>
      <c r="F235" s="15"/>
    </row>
    <row r="236" spans="1:6" x14ac:dyDescent="0.2">
      <c r="A236" s="8" t="s">
        <v>467</v>
      </c>
      <c r="B236" s="8" t="s">
        <v>468</v>
      </c>
      <c r="C236" s="12">
        <v>6.3454427822306429E-4</v>
      </c>
      <c r="D236" s="11"/>
      <c r="F236" s="15"/>
    </row>
    <row r="237" spans="1:6" x14ac:dyDescent="0.2">
      <c r="A237" s="8" t="s">
        <v>469</v>
      </c>
      <c r="B237" s="8" t="s">
        <v>470</v>
      </c>
      <c r="C237" s="12">
        <v>6.3157054248735801E-4</v>
      </c>
      <c r="D237" s="11"/>
      <c r="F237" s="15"/>
    </row>
    <row r="238" spans="1:6" x14ac:dyDescent="0.2">
      <c r="A238" s="8" t="s">
        <v>471</v>
      </c>
      <c r="B238" s="8" t="s">
        <v>472</v>
      </c>
      <c r="C238" s="12">
        <v>6.2755346001672067E-4</v>
      </c>
      <c r="D238" s="11"/>
      <c r="F238" s="15"/>
    </row>
    <row r="239" spans="1:6" x14ac:dyDescent="0.2">
      <c r="A239" s="8" t="s">
        <v>473</v>
      </c>
      <c r="B239" s="8" t="s">
        <v>474</v>
      </c>
      <c r="C239" s="12">
        <v>6.2050439663424901E-4</v>
      </c>
      <c r="D239" s="11" t="s">
        <v>10</v>
      </c>
      <c r="F239" s="15"/>
    </row>
    <row r="240" spans="1:6" x14ac:dyDescent="0.2">
      <c r="A240" s="8" t="s">
        <v>475</v>
      </c>
      <c r="B240" s="8" t="s">
        <v>476</v>
      </c>
      <c r="C240" s="12">
        <v>6.2000707488964906E-4</v>
      </c>
      <c r="D240" s="11" t="s">
        <v>10</v>
      </c>
      <c r="F240" s="15"/>
    </row>
    <row r="241" spans="1:6" x14ac:dyDescent="0.2">
      <c r="A241" s="8" t="s">
        <v>477</v>
      </c>
      <c r="B241" s="8" t="s">
        <v>478</v>
      </c>
      <c r="C241" s="12">
        <v>6.1661445961944887E-4</v>
      </c>
      <c r="D241" s="11"/>
      <c r="F241" s="15"/>
    </row>
    <row r="242" spans="1:6" x14ac:dyDescent="0.2">
      <c r="A242" s="8" t="s">
        <v>479</v>
      </c>
      <c r="B242" s="8" t="s">
        <v>480</v>
      </c>
      <c r="C242" s="12">
        <v>6.1622762391584684E-4</v>
      </c>
      <c r="D242" s="11"/>
      <c r="F242" s="15"/>
    </row>
    <row r="243" spans="1:6" x14ac:dyDescent="0.2">
      <c r="A243" s="8" t="s">
        <v>481</v>
      </c>
      <c r="B243" s="8" t="s">
        <v>482</v>
      </c>
      <c r="C243" s="12">
        <v>6.0279742105197938E-4</v>
      </c>
      <c r="D243" s="11" t="s">
        <v>10</v>
      </c>
      <c r="F243" s="15"/>
    </row>
    <row r="244" spans="1:6" x14ac:dyDescent="0.2">
      <c r="A244" s="8" t="s">
        <v>483</v>
      </c>
      <c r="B244" s="8" t="s">
        <v>484</v>
      </c>
      <c r="C244" s="12">
        <v>6.0087828835811972E-4</v>
      </c>
      <c r="D244" s="11" t="s">
        <v>10</v>
      </c>
      <c r="F244" s="15"/>
    </row>
    <row r="245" spans="1:6" x14ac:dyDescent="0.2">
      <c r="A245" s="8" t="s">
        <v>485</v>
      </c>
      <c r="B245" s="8" t="s">
        <v>486</v>
      </c>
      <c r="C245" s="12">
        <v>6.0008483558644376E-4</v>
      </c>
      <c r="D245" s="11"/>
      <c r="F245" s="15"/>
    </row>
    <row r="246" spans="1:6" x14ac:dyDescent="0.2">
      <c r="A246" s="8" t="s">
        <v>487</v>
      </c>
      <c r="B246" s="8" t="s">
        <v>488</v>
      </c>
      <c r="C246" s="12">
        <v>5.9383872002791182E-4</v>
      </c>
      <c r="D246" s="11"/>
      <c r="F246" s="15"/>
    </row>
    <row r="247" spans="1:6" x14ac:dyDescent="0.2">
      <c r="A247" s="8" t="s">
        <v>489</v>
      </c>
      <c r="B247" s="8" t="s">
        <v>490</v>
      </c>
      <c r="C247" s="12">
        <v>5.7752165823491373E-4</v>
      </c>
      <c r="D247" s="11"/>
      <c r="F247" s="15"/>
    </row>
    <row r="248" spans="1:6" x14ac:dyDescent="0.2">
      <c r="A248" s="8" t="s">
        <v>491</v>
      </c>
      <c r="B248" s="8" t="s">
        <v>492</v>
      </c>
      <c r="C248" s="12">
        <v>5.7587450769080344E-4</v>
      </c>
      <c r="D248" s="7"/>
      <c r="F248" s="15"/>
    </row>
    <row r="249" spans="1:6" x14ac:dyDescent="0.2">
      <c r="A249" s="8" t="s">
        <v>493</v>
      </c>
      <c r="B249" s="8" t="s">
        <v>494</v>
      </c>
      <c r="C249" s="12">
        <v>5.7190799935599636E-4</v>
      </c>
      <c r="D249" s="7"/>
      <c r="F249" s="15"/>
    </row>
    <row r="250" spans="1:6" x14ac:dyDescent="0.2">
      <c r="A250" s="9" t="s">
        <v>495</v>
      </c>
      <c r="B250" s="8" t="s">
        <v>496</v>
      </c>
      <c r="C250" s="12">
        <v>5.6477867628120578E-4</v>
      </c>
      <c r="D250" s="7"/>
      <c r="F250" s="15"/>
    </row>
    <row r="251" spans="1:6" x14ac:dyDescent="0.2">
      <c r="A251" s="8" t="s">
        <v>497</v>
      </c>
      <c r="B251" s="8" t="s">
        <v>498</v>
      </c>
      <c r="C251" s="12">
        <v>5.5699633225580125E-4</v>
      </c>
      <c r="D251" s="11" t="s">
        <v>10</v>
      </c>
      <c r="F251" s="15"/>
    </row>
    <row r="252" spans="1:6" x14ac:dyDescent="0.2">
      <c r="A252" s="8" t="s">
        <v>499</v>
      </c>
      <c r="B252" s="8" t="s">
        <v>500</v>
      </c>
      <c r="C252" s="12">
        <v>5.5515915459824778E-4</v>
      </c>
      <c r="D252" s="11"/>
      <c r="F252" s="15"/>
    </row>
    <row r="253" spans="1:6" x14ac:dyDescent="0.2">
      <c r="A253" s="9" t="s">
        <v>501</v>
      </c>
      <c r="B253" s="8" t="s">
        <v>502</v>
      </c>
      <c r="C253" s="12">
        <v>5.5208254180476161E-4</v>
      </c>
      <c r="D253" s="7" t="s">
        <v>10</v>
      </c>
      <c r="F253" s="15"/>
    </row>
    <row r="254" spans="1:6" x14ac:dyDescent="0.2">
      <c r="A254" s="8" t="s">
        <v>503</v>
      </c>
      <c r="B254" s="8" t="s">
        <v>504</v>
      </c>
      <c r="C254" s="12">
        <v>5.4995545199846424E-4</v>
      </c>
      <c r="D254" s="11"/>
      <c r="F254" s="15"/>
    </row>
    <row r="255" spans="1:6" x14ac:dyDescent="0.2">
      <c r="A255" s="8" t="s">
        <v>505</v>
      </c>
      <c r="B255" s="8" t="s">
        <v>506</v>
      </c>
      <c r="C255" s="12">
        <v>5.4208686277546023E-4</v>
      </c>
      <c r="D255" s="11"/>
      <c r="F255" s="15"/>
    </row>
    <row r="256" spans="1:6" x14ac:dyDescent="0.2">
      <c r="A256" s="8" t="s">
        <v>507</v>
      </c>
      <c r="B256" s="8" t="s">
        <v>508</v>
      </c>
      <c r="C256" s="12">
        <v>5.3880180314521818E-4</v>
      </c>
      <c r="D256" s="11"/>
      <c r="F256" s="15"/>
    </row>
    <row r="257" spans="1:6" x14ac:dyDescent="0.2">
      <c r="A257" s="8" t="s">
        <v>509</v>
      </c>
      <c r="B257" s="8" t="s">
        <v>510</v>
      </c>
      <c r="C257" s="12">
        <v>5.3285965199371434E-4</v>
      </c>
      <c r="D257" s="7"/>
      <c r="F257" s="15"/>
    </row>
    <row r="258" spans="1:6" x14ac:dyDescent="0.2">
      <c r="A258" s="8" t="s">
        <v>511</v>
      </c>
      <c r="B258" s="8" t="s">
        <v>512</v>
      </c>
      <c r="C258" s="12">
        <v>5.2407872552449333E-4</v>
      </c>
      <c r="D258" s="11" t="s">
        <v>10</v>
      </c>
      <c r="F258" s="15"/>
    </row>
    <row r="259" spans="1:6" x14ac:dyDescent="0.2">
      <c r="A259" s="8" t="s">
        <v>513</v>
      </c>
      <c r="B259" s="8" t="s">
        <v>514</v>
      </c>
      <c r="C259" s="12">
        <v>5.2204628069948814E-4</v>
      </c>
      <c r="D259" s="11" t="s">
        <v>10</v>
      </c>
      <c r="F259" s="15"/>
    </row>
    <row r="260" spans="1:6" x14ac:dyDescent="0.2">
      <c r="A260" s="8" t="s">
        <v>515</v>
      </c>
      <c r="B260" s="8" t="s">
        <v>516</v>
      </c>
      <c r="C260" s="12">
        <v>5.1652571534537928E-4</v>
      </c>
      <c r="D260" s="11" t="s">
        <v>10</v>
      </c>
      <c r="F260" s="15"/>
    </row>
    <row r="261" spans="1:6" x14ac:dyDescent="0.2">
      <c r="A261" s="8" t="s">
        <v>517</v>
      </c>
      <c r="B261" s="8" t="s">
        <v>518</v>
      </c>
      <c r="C261" s="12">
        <v>5.1555591514982919E-4</v>
      </c>
      <c r="D261" s="11"/>
      <c r="F261" s="15"/>
    </row>
    <row r="262" spans="1:6" x14ac:dyDescent="0.2">
      <c r="A262" s="8" t="s">
        <v>519</v>
      </c>
      <c r="B262" s="8" t="s">
        <v>520</v>
      </c>
      <c r="C262" s="12">
        <v>5.1498143397774206E-4</v>
      </c>
      <c r="D262" s="7"/>
      <c r="F262" s="15"/>
    </row>
    <row r="263" spans="1:6" x14ac:dyDescent="0.2">
      <c r="A263" s="8" t="s">
        <v>521</v>
      </c>
      <c r="B263" s="8" t="s">
        <v>522</v>
      </c>
      <c r="C263" s="12">
        <v>5.1491882165929448E-4</v>
      </c>
      <c r="D263" s="11"/>
      <c r="F263" s="15"/>
    </row>
    <row r="264" spans="1:6" x14ac:dyDescent="0.2">
      <c r="A264" s="8" t="s">
        <v>523</v>
      </c>
      <c r="B264" s="8" t="s">
        <v>524</v>
      </c>
      <c r="C264" s="12">
        <v>5.1464163800137117E-4</v>
      </c>
      <c r="D264" s="11"/>
      <c r="F264" s="15"/>
    </row>
    <row r="265" spans="1:6" x14ac:dyDescent="0.2">
      <c r="A265" s="8" t="s">
        <v>525</v>
      </c>
      <c r="B265" s="8" t="s">
        <v>526</v>
      </c>
      <c r="C265" s="12">
        <v>5.0590413585256721E-4</v>
      </c>
      <c r="D265" s="11"/>
      <c r="F265" s="15"/>
    </row>
    <row r="266" spans="1:6" x14ac:dyDescent="0.2">
      <c r="A266" s="8" t="s">
        <v>527</v>
      </c>
      <c r="B266" s="8" t="s">
        <v>528</v>
      </c>
      <c r="C266" s="12">
        <v>5.0411687963354491E-4</v>
      </c>
      <c r="D266" s="11"/>
      <c r="F266" s="15"/>
    </row>
    <row r="267" spans="1:6" x14ac:dyDescent="0.2">
      <c r="A267" s="8" t="s">
        <v>529</v>
      </c>
      <c r="B267" s="8" t="s">
        <v>530</v>
      </c>
      <c r="C267" s="12">
        <v>5.0408281294133761E-4</v>
      </c>
      <c r="D267" s="11" t="s">
        <v>10</v>
      </c>
      <c r="F267" s="15"/>
    </row>
    <row r="268" spans="1:6" x14ac:dyDescent="0.2">
      <c r="A268" s="8" t="s">
        <v>531</v>
      </c>
      <c r="B268" s="8" t="s">
        <v>532</v>
      </c>
      <c r="C268" s="12">
        <v>5.0171988754480856E-4</v>
      </c>
      <c r="D268" s="7" t="s">
        <v>10</v>
      </c>
      <c r="F268" s="15"/>
    </row>
    <row r="269" spans="1:6" x14ac:dyDescent="0.2">
      <c r="A269" s="8" t="s">
        <v>533</v>
      </c>
      <c r="B269" s="8" t="s">
        <v>534</v>
      </c>
      <c r="C269" s="12">
        <v>5.0040246730710506E-4</v>
      </c>
      <c r="D269" s="11"/>
      <c r="F269" s="15"/>
    </row>
    <row r="270" spans="1:6" x14ac:dyDescent="0.2">
      <c r="A270" s="8" t="s">
        <v>535</v>
      </c>
      <c r="B270" s="8" t="s">
        <v>536</v>
      </c>
      <c r="C270" s="12">
        <v>4.9755839991149362E-4</v>
      </c>
      <c r="D270" s="7"/>
      <c r="F270" s="15"/>
    </row>
    <row r="271" spans="1:6" x14ac:dyDescent="0.2">
      <c r="A271" s="8" t="s">
        <v>537</v>
      </c>
      <c r="B271" s="8" t="s">
        <v>538</v>
      </c>
      <c r="C271" s="12">
        <v>4.819902645819847E-4</v>
      </c>
      <c r="D271" s="7"/>
      <c r="F271" s="15"/>
    </row>
    <row r="272" spans="1:6" x14ac:dyDescent="0.2">
      <c r="A272" s="8" t="s">
        <v>539</v>
      </c>
      <c r="B272" s="8" t="s">
        <v>540</v>
      </c>
      <c r="C272" s="12">
        <v>4.8140045481548496E-4</v>
      </c>
      <c r="D272" s="11"/>
      <c r="F272" s="15"/>
    </row>
    <row r="273" spans="1:6" x14ac:dyDescent="0.2">
      <c r="A273" s="8" t="s">
        <v>541</v>
      </c>
      <c r="B273" s="8" t="s">
        <v>542</v>
      </c>
      <c r="C273" s="12">
        <v>4.7791667571794221E-4</v>
      </c>
      <c r="D273" s="11"/>
      <c r="F273" s="15"/>
    </row>
    <row r="274" spans="1:6" x14ac:dyDescent="0.2">
      <c r="A274" s="8" t="s">
        <v>543</v>
      </c>
      <c r="B274" s="8" t="s">
        <v>544</v>
      </c>
      <c r="C274" s="12">
        <v>4.7540489273875035E-4</v>
      </c>
      <c r="D274" s="11"/>
      <c r="F274" s="15"/>
    </row>
    <row r="275" spans="1:6" x14ac:dyDescent="0.2">
      <c r="A275" s="8" t="s">
        <v>545</v>
      </c>
      <c r="B275" s="8" t="s">
        <v>546</v>
      </c>
      <c r="C275" s="12">
        <v>4.7520027371093256E-4</v>
      </c>
      <c r="D275" s="7"/>
      <c r="F275" s="15"/>
    </row>
    <row r="276" spans="1:6" x14ac:dyDescent="0.2">
      <c r="A276" s="8" t="s">
        <v>547</v>
      </c>
      <c r="B276" s="8" t="s">
        <v>548</v>
      </c>
      <c r="C276" s="12">
        <v>4.7226300392321115E-4</v>
      </c>
      <c r="D276" s="11"/>
      <c r="F276" s="15"/>
    </row>
    <row r="277" spans="1:6" x14ac:dyDescent="0.2">
      <c r="A277" s="8" t="s">
        <v>549</v>
      </c>
      <c r="B277" s="8" t="s">
        <v>550</v>
      </c>
      <c r="C277" s="12">
        <v>4.7197229031249331E-4</v>
      </c>
      <c r="D277" s="11"/>
      <c r="F277" s="15"/>
    </row>
    <row r="278" spans="1:6" x14ac:dyDescent="0.2">
      <c r="A278" s="9" t="s">
        <v>551</v>
      </c>
      <c r="B278" s="8" t="s">
        <v>552</v>
      </c>
      <c r="C278" s="12">
        <v>4.6794837828864524E-4</v>
      </c>
      <c r="D278" s="7"/>
      <c r="F278" s="15"/>
    </row>
    <row r="279" spans="1:6" x14ac:dyDescent="0.2">
      <c r="A279" s="8" t="s">
        <v>553</v>
      </c>
      <c r="B279" s="8" t="s">
        <v>554</v>
      </c>
      <c r="C279" s="12">
        <v>4.6472380339199313E-4</v>
      </c>
      <c r="D279" s="11" t="s">
        <v>10</v>
      </c>
      <c r="F279" s="15"/>
    </row>
    <row r="280" spans="1:6" x14ac:dyDescent="0.2">
      <c r="A280" s="8" t="s">
        <v>555</v>
      </c>
      <c r="B280" s="8" t="s">
        <v>556</v>
      </c>
      <c r="C280" s="12">
        <v>4.6235882227837073E-4</v>
      </c>
      <c r="D280" s="11" t="s">
        <v>10</v>
      </c>
      <c r="F280" s="15"/>
    </row>
    <row r="281" spans="1:6" x14ac:dyDescent="0.2">
      <c r="A281" s="8" t="s">
        <v>557</v>
      </c>
      <c r="B281" s="8" t="s">
        <v>558</v>
      </c>
      <c r="C281" s="12">
        <v>4.5681245519453985E-4</v>
      </c>
      <c r="D281" s="7"/>
      <c r="F281" s="15"/>
    </row>
    <row r="282" spans="1:6" x14ac:dyDescent="0.2">
      <c r="A282" s="8" t="s">
        <v>559</v>
      </c>
      <c r="B282" s="8" t="s">
        <v>560</v>
      </c>
      <c r="C282" s="12">
        <v>4.5527052974559263E-4</v>
      </c>
      <c r="D282" s="11"/>
      <c r="F282" s="15"/>
    </row>
    <row r="283" spans="1:6" x14ac:dyDescent="0.2">
      <c r="A283" s="8" t="s">
        <v>561</v>
      </c>
      <c r="B283" s="8" t="s">
        <v>562</v>
      </c>
      <c r="C283" s="12">
        <v>4.4157170564170829E-4</v>
      </c>
      <c r="D283" s="11" t="s">
        <v>10</v>
      </c>
      <c r="F283" s="15"/>
    </row>
    <row r="284" spans="1:6" x14ac:dyDescent="0.2">
      <c r="A284" s="8" t="s">
        <v>563</v>
      </c>
      <c r="B284" s="8" t="s">
        <v>564</v>
      </c>
      <c r="C284" s="12">
        <v>4.3902403622246078E-4</v>
      </c>
      <c r="D284" s="11"/>
      <c r="F284" s="15"/>
    </row>
    <row r="285" spans="1:6" x14ac:dyDescent="0.2">
      <c r="A285" s="8" t="s">
        <v>565</v>
      </c>
      <c r="B285" s="8" t="s">
        <v>566</v>
      </c>
      <c r="C285" s="12">
        <v>4.3836537278744281E-4</v>
      </c>
      <c r="D285" s="11"/>
      <c r="F285" s="15"/>
    </row>
    <row r="286" spans="1:6" x14ac:dyDescent="0.2">
      <c r="A286" s="8" t="s">
        <v>567</v>
      </c>
      <c r="B286" s="8" t="s">
        <v>568</v>
      </c>
      <c r="C286" s="12">
        <v>4.3741397794417176E-4</v>
      </c>
      <c r="D286" s="7"/>
      <c r="F286" s="15"/>
    </row>
    <row r="287" spans="1:6" x14ac:dyDescent="0.2">
      <c r="A287" s="8" t="s">
        <v>569</v>
      </c>
      <c r="B287" s="8" t="s">
        <v>570</v>
      </c>
      <c r="C287" s="12">
        <v>4.2155526142905744E-4</v>
      </c>
      <c r="D287" s="11" t="s">
        <v>10</v>
      </c>
      <c r="F287" s="15"/>
    </row>
    <row r="288" spans="1:6" x14ac:dyDescent="0.2">
      <c r="A288" s="8" t="s">
        <v>571</v>
      </c>
      <c r="B288" s="8" t="s">
        <v>572</v>
      </c>
      <c r="C288" s="12">
        <v>4.2014878740891874E-4</v>
      </c>
      <c r="D288" s="11" t="s">
        <v>10</v>
      </c>
      <c r="F288" s="15"/>
    </row>
    <row r="289" spans="1:6" x14ac:dyDescent="0.2">
      <c r="A289" s="8" t="s">
        <v>573</v>
      </c>
      <c r="B289" s="8" t="s">
        <v>574</v>
      </c>
      <c r="C289" s="12">
        <v>4.1815204987574115E-4</v>
      </c>
      <c r="D289" s="11"/>
      <c r="F289" s="15"/>
    </row>
    <row r="290" spans="1:6" x14ac:dyDescent="0.2">
      <c r="A290" s="8" t="s">
        <v>575</v>
      </c>
      <c r="B290" s="8" t="s">
        <v>576</v>
      </c>
      <c r="C290" s="12">
        <v>4.1793063712856183E-4</v>
      </c>
      <c r="D290" s="7" t="s">
        <v>10</v>
      </c>
      <c r="F290" s="15"/>
    </row>
    <row r="291" spans="1:6" x14ac:dyDescent="0.2">
      <c r="A291" s="8" t="s">
        <v>577</v>
      </c>
      <c r="B291" s="8" t="s">
        <v>578</v>
      </c>
      <c r="C291" s="12">
        <v>4.1409134898210412E-4</v>
      </c>
      <c r="D291" s="11" t="s">
        <v>10</v>
      </c>
      <c r="F291" s="15"/>
    </row>
    <row r="292" spans="1:6" x14ac:dyDescent="0.2">
      <c r="A292" s="8" t="s">
        <v>579</v>
      </c>
      <c r="B292" s="8" t="s">
        <v>580</v>
      </c>
      <c r="C292" s="12">
        <v>4.1390245601955475E-4</v>
      </c>
      <c r="D292" s="11" t="s">
        <v>10</v>
      </c>
      <c r="F292" s="15"/>
    </row>
    <row r="293" spans="1:6" x14ac:dyDescent="0.2">
      <c r="A293" s="8" t="s">
        <v>581</v>
      </c>
      <c r="B293" s="8" t="s">
        <v>582</v>
      </c>
      <c r="C293" s="12">
        <v>4.0810724355922493E-4</v>
      </c>
      <c r="D293" s="7" t="s">
        <v>10</v>
      </c>
      <c r="F293" s="15"/>
    </row>
    <row r="294" spans="1:6" x14ac:dyDescent="0.2">
      <c r="A294" s="8" t="s">
        <v>583</v>
      </c>
      <c r="B294" s="8" t="s">
        <v>584</v>
      </c>
      <c r="C294" s="12">
        <v>4.0204723613270101E-4</v>
      </c>
      <c r="D294" s="7"/>
      <c r="F294" s="15"/>
    </row>
    <row r="295" spans="1:6" x14ac:dyDescent="0.2">
      <c r="A295" s="8" t="s">
        <v>585</v>
      </c>
      <c r="B295" s="8" t="s">
        <v>586</v>
      </c>
      <c r="C295" s="12">
        <v>3.9987782822875379E-4</v>
      </c>
      <c r="D295" s="11" t="s">
        <v>10</v>
      </c>
      <c r="F295" s="15"/>
    </row>
    <row r="296" spans="1:6" x14ac:dyDescent="0.2">
      <c r="A296" s="8" t="s">
        <v>587</v>
      </c>
      <c r="B296" s="8" t="s">
        <v>588</v>
      </c>
      <c r="C296" s="12">
        <v>3.9804809184314379E-4</v>
      </c>
      <c r="D296" s="11"/>
      <c r="F296" s="15"/>
    </row>
    <row r="297" spans="1:6" x14ac:dyDescent="0.2">
      <c r="A297" s="8" t="s">
        <v>589</v>
      </c>
      <c r="B297" s="8" t="s">
        <v>590</v>
      </c>
      <c r="C297" s="12">
        <v>3.9672103028874617E-4</v>
      </c>
      <c r="D297" s="7"/>
      <c r="F297" s="15"/>
    </row>
    <row r="298" spans="1:6" x14ac:dyDescent="0.2">
      <c r="A298" s="8" t="s">
        <v>591</v>
      </c>
      <c r="B298" s="8" t="s">
        <v>592</v>
      </c>
      <c r="C298" s="12">
        <v>3.9360770039370644E-4</v>
      </c>
      <c r="D298" s="11" t="s">
        <v>10</v>
      </c>
      <c r="F298" s="15"/>
    </row>
    <row r="299" spans="1:6" x14ac:dyDescent="0.2">
      <c r="A299" s="8" t="s">
        <v>593</v>
      </c>
      <c r="B299" s="8" t="s">
        <v>594</v>
      </c>
      <c r="C299" s="12">
        <v>3.9094680162508671E-4</v>
      </c>
      <c r="D299" s="11" t="s">
        <v>10</v>
      </c>
      <c r="F299" s="15"/>
    </row>
    <row r="300" spans="1:6" x14ac:dyDescent="0.2">
      <c r="A300" s="8" t="s">
        <v>595</v>
      </c>
      <c r="B300" s="8" t="s">
        <v>596</v>
      </c>
      <c r="C300" s="12">
        <v>3.8789741141821281E-4</v>
      </c>
      <c r="D300" s="11" t="s">
        <v>10</v>
      </c>
      <c r="F300" s="15"/>
    </row>
    <row r="301" spans="1:6" x14ac:dyDescent="0.2">
      <c r="A301" s="8" t="s">
        <v>597</v>
      </c>
      <c r="B301" s="8" t="s">
        <v>598</v>
      </c>
      <c r="C301" s="12">
        <v>3.8684423894793117E-4</v>
      </c>
      <c r="D301" s="11"/>
      <c r="F301" s="15"/>
    </row>
    <row r="302" spans="1:6" x14ac:dyDescent="0.2">
      <c r="A302" s="8" t="s">
        <v>599</v>
      </c>
      <c r="B302" s="8" t="s">
        <v>600</v>
      </c>
      <c r="C302" s="12">
        <v>3.7938783528875143E-4</v>
      </c>
      <c r="D302" s="7" t="s">
        <v>10</v>
      </c>
      <c r="F302" s="15"/>
    </row>
    <row r="303" spans="1:6" x14ac:dyDescent="0.2">
      <c r="A303" s="8" t="s">
        <v>601</v>
      </c>
      <c r="B303" s="8" t="s">
        <v>602</v>
      </c>
      <c r="C303" s="12">
        <v>3.770061234086308E-4</v>
      </c>
      <c r="D303" s="7"/>
      <c r="F303" s="15"/>
    </row>
    <row r="304" spans="1:6" x14ac:dyDescent="0.2">
      <c r="A304" s="8" t="s">
        <v>603</v>
      </c>
      <c r="B304" s="8" t="s">
        <v>604</v>
      </c>
      <c r="C304" s="12">
        <v>3.7470505608802607E-4</v>
      </c>
      <c r="D304" s="11" t="s">
        <v>10</v>
      </c>
      <c r="F304" s="15"/>
    </row>
    <row r="305" spans="1:6" x14ac:dyDescent="0.2">
      <c r="A305" s="8" t="s">
        <v>605</v>
      </c>
      <c r="B305" s="8" t="s">
        <v>606</v>
      </c>
      <c r="C305" s="12">
        <v>3.7337007094849836E-4</v>
      </c>
      <c r="D305" s="11" t="s">
        <v>10</v>
      </c>
      <c r="F305" s="15"/>
    </row>
    <row r="306" spans="1:6" x14ac:dyDescent="0.2">
      <c r="A306" s="8" t="s">
        <v>607</v>
      </c>
      <c r="B306" s="8" t="s">
        <v>608</v>
      </c>
      <c r="C306" s="12">
        <v>3.7305265739676199E-4</v>
      </c>
      <c r="D306" s="7" t="s">
        <v>10</v>
      </c>
      <c r="F306" s="15"/>
    </row>
    <row r="307" spans="1:6" x14ac:dyDescent="0.2">
      <c r="A307" s="8" t="s">
        <v>609</v>
      </c>
      <c r="B307" s="8" t="s">
        <v>610</v>
      </c>
      <c r="C307" s="12">
        <v>3.7298758034085786E-4</v>
      </c>
      <c r="D307" s="7"/>
      <c r="F307" s="15"/>
    </row>
    <row r="308" spans="1:6" x14ac:dyDescent="0.2">
      <c r="A308" s="8" t="s">
        <v>611</v>
      </c>
      <c r="B308" s="8" t="s">
        <v>612</v>
      </c>
      <c r="C308" s="12">
        <v>3.7294758902669438E-4</v>
      </c>
      <c r="D308" s="11"/>
      <c r="F308" s="15"/>
    </row>
    <row r="309" spans="1:6" x14ac:dyDescent="0.2">
      <c r="A309" s="8" t="s">
        <v>613</v>
      </c>
      <c r="B309" s="8" t="s">
        <v>614</v>
      </c>
      <c r="C309" s="12">
        <v>3.7177126049760294E-4</v>
      </c>
      <c r="D309" s="11"/>
      <c r="F309" s="15"/>
    </row>
    <row r="310" spans="1:6" x14ac:dyDescent="0.2">
      <c r="A310" s="8" t="s">
        <v>615</v>
      </c>
      <c r="B310" s="8" t="s">
        <v>616</v>
      </c>
      <c r="C310" s="12">
        <v>3.7083587477627038E-4</v>
      </c>
      <c r="D310" s="11" t="s">
        <v>10</v>
      </c>
      <c r="F310" s="15"/>
    </row>
    <row r="311" spans="1:6" x14ac:dyDescent="0.2">
      <c r="A311" s="8" t="s">
        <v>617</v>
      </c>
      <c r="B311" s="8" t="s">
        <v>618</v>
      </c>
      <c r="C311" s="12">
        <v>3.6559934579508531E-4</v>
      </c>
      <c r="D311" s="11"/>
      <c r="F311" s="15"/>
    </row>
    <row r="312" spans="1:6" x14ac:dyDescent="0.2">
      <c r="A312" s="8" t="s">
        <v>619</v>
      </c>
      <c r="B312" s="8" t="s">
        <v>620</v>
      </c>
      <c r="C312" s="12">
        <v>3.6506816080523975E-4</v>
      </c>
      <c r="D312" s="7"/>
      <c r="F312" s="15"/>
    </row>
    <row r="313" spans="1:6" x14ac:dyDescent="0.2">
      <c r="A313" s="8" t="s">
        <v>621</v>
      </c>
      <c r="B313" s="8" t="s">
        <v>622</v>
      </c>
      <c r="C313" s="12">
        <v>3.6144802252767856E-4</v>
      </c>
      <c r="D313" s="11"/>
      <c r="F313" s="15"/>
    </row>
    <row r="314" spans="1:6" x14ac:dyDescent="0.2">
      <c r="A314" s="8" t="s">
        <v>623</v>
      </c>
      <c r="B314" s="8" t="s">
        <v>624</v>
      </c>
      <c r="C314" s="12">
        <v>3.5783926011376098E-4</v>
      </c>
      <c r="D314" s="11"/>
      <c r="F314" s="15"/>
    </row>
    <row r="315" spans="1:6" x14ac:dyDescent="0.2">
      <c r="A315" s="8" t="s">
        <v>625</v>
      </c>
      <c r="B315" s="8" t="s">
        <v>626</v>
      </c>
      <c r="C315" s="12">
        <v>3.5338618492634254E-4</v>
      </c>
      <c r="D315" s="11"/>
      <c r="F315" s="15"/>
    </row>
    <row r="316" spans="1:6" x14ac:dyDescent="0.2">
      <c r="A316" s="8" t="s">
        <v>627</v>
      </c>
      <c r="B316" s="8" t="s">
        <v>628</v>
      </c>
      <c r="C316" s="12">
        <v>3.5273251708724842E-4</v>
      </c>
      <c r="D316" s="11"/>
      <c r="F316" s="15"/>
    </row>
    <row r="317" spans="1:6" x14ac:dyDescent="0.2">
      <c r="A317" s="8" t="s">
        <v>629</v>
      </c>
      <c r="B317" s="8" t="s">
        <v>630</v>
      </c>
      <c r="C317" s="12">
        <v>3.485389682307753E-4</v>
      </c>
      <c r="D317" s="11"/>
      <c r="F317" s="15"/>
    </row>
    <row r="318" spans="1:6" x14ac:dyDescent="0.2">
      <c r="A318" s="8" t="s">
        <v>631</v>
      </c>
      <c r="B318" s="8" t="s">
        <v>632</v>
      </c>
      <c r="C318" s="12">
        <v>3.3706350015985903E-4</v>
      </c>
      <c r="D318" s="11"/>
      <c r="F318" s="15"/>
    </row>
    <row r="319" spans="1:6" x14ac:dyDescent="0.2">
      <c r="A319" s="8" t="s">
        <v>633</v>
      </c>
      <c r="B319" s="8" t="s">
        <v>634</v>
      </c>
      <c r="C319" s="12">
        <v>3.3688758568181513E-4</v>
      </c>
      <c r="D319" s="7" t="s">
        <v>10</v>
      </c>
      <c r="F319" s="15"/>
    </row>
    <row r="320" spans="1:6" x14ac:dyDescent="0.2">
      <c r="A320" s="8" t="s">
        <v>635</v>
      </c>
      <c r="B320" s="8" t="s">
        <v>636</v>
      </c>
      <c r="C320" s="12">
        <v>3.3676395442379267E-4</v>
      </c>
      <c r="D320" s="11"/>
      <c r="F320" s="15"/>
    </row>
    <row r="321" spans="1:6" x14ac:dyDescent="0.2">
      <c r="A321" s="8" t="s">
        <v>637</v>
      </c>
      <c r="B321" s="8" t="s">
        <v>638</v>
      </c>
      <c r="C321" s="12">
        <v>3.3670181944604939E-4</v>
      </c>
      <c r="D321" s="11" t="s">
        <v>10</v>
      </c>
      <c r="F321" s="15"/>
    </row>
    <row r="322" spans="1:6" x14ac:dyDescent="0.2">
      <c r="A322" s="8" t="s">
        <v>639</v>
      </c>
      <c r="B322" s="8" t="s">
        <v>640</v>
      </c>
      <c r="C322" s="12">
        <v>3.2858980727200316E-4</v>
      </c>
      <c r="D322" s="11" t="s">
        <v>10</v>
      </c>
      <c r="F322" s="15"/>
    </row>
    <row r="323" spans="1:6" x14ac:dyDescent="0.2">
      <c r="A323" s="8" t="s">
        <v>641</v>
      </c>
      <c r="B323" s="8" t="s">
        <v>642</v>
      </c>
      <c r="C323" s="12">
        <v>3.2664522017732621E-4</v>
      </c>
      <c r="D323" s="11" t="s">
        <v>10</v>
      </c>
      <c r="F323" s="15"/>
    </row>
    <row r="324" spans="1:6" x14ac:dyDescent="0.2">
      <c r="A324" s="8" t="s">
        <v>643</v>
      </c>
      <c r="B324" s="8" t="s">
        <v>644</v>
      </c>
      <c r="C324" s="12">
        <v>3.2635151783309293E-4</v>
      </c>
      <c r="D324" s="11"/>
      <c r="F324" s="15"/>
    </row>
    <row r="325" spans="1:6" x14ac:dyDescent="0.2">
      <c r="A325" s="8" t="s">
        <v>645</v>
      </c>
      <c r="B325" s="8" t="s">
        <v>646</v>
      </c>
      <c r="C325" s="12">
        <v>3.2354044230447103E-4</v>
      </c>
      <c r="D325" s="7" t="s">
        <v>10</v>
      </c>
      <c r="F325" s="15"/>
    </row>
    <row r="326" spans="1:6" x14ac:dyDescent="0.2">
      <c r="A326" s="8" t="s">
        <v>647</v>
      </c>
      <c r="B326" s="8" t="s">
        <v>648</v>
      </c>
      <c r="C326" s="12">
        <v>3.1801818896213228E-4</v>
      </c>
      <c r="D326" s="7"/>
      <c r="F326" s="15"/>
    </row>
    <row r="327" spans="1:6" x14ac:dyDescent="0.2">
      <c r="A327" s="8" t="s">
        <v>649</v>
      </c>
      <c r="B327" s="8" t="s">
        <v>650</v>
      </c>
      <c r="C327" s="12">
        <v>3.1734185696089408E-4</v>
      </c>
      <c r="D327" s="7" t="s">
        <v>10</v>
      </c>
      <c r="F327" s="15"/>
    </row>
    <row r="328" spans="1:6" x14ac:dyDescent="0.2">
      <c r="A328" s="8" t="s">
        <v>651</v>
      </c>
      <c r="B328" s="8" t="s">
        <v>652</v>
      </c>
      <c r="C328" s="12">
        <v>3.098296056781853E-4</v>
      </c>
      <c r="D328" s="11"/>
      <c r="F328" s="15"/>
    </row>
    <row r="329" spans="1:6" x14ac:dyDescent="0.2">
      <c r="A329" s="8" t="s">
        <v>653</v>
      </c>
      <c r="B329" s="8" t="s">
        <v>654</v>
      </c>
      <c r="C329" s="12">
        <v>3.0959203738614401E-4</v>
      </c>
      <c r="D329" s="11" t="s">
        <v>10</v>
      </c>
      <c r="F329" s="15"/>
    </row>
    <row r="330" spans="1:6" x14ac:dyDescent="0.2">
      <c r="A330" s="8" t="s">
        <v>655</v>
      </c>
      <c r="B330" s="8" t="s">
        <v>656</v>
      </c>
      <c r="C330" s="12">
        <v>3.0700629065308257E-4</v>
      </c>
      <c r="D330" s="11"/>
      <c r="F330" s="15"/>
    </row>
    <row r="331" spans="1:6" x14ac:dyDescent="0.2">
      <c r="A331" s="9" t="s">
        <v>657</v>
      </c>
      <c r="B331" s="8" t="s">
        <v>658</v>
      </c>
      <c r="C331" s="12">
        <v>3.0690845020669852E-4</v>
      </c>
      <c r="D331" s="7"/>
      <c r="F331" s="15"/>
    </row>
    <row r="332" spans="1:6" x14ac:dyDescent="0.2">
      <c r="A332" s="8" t="s">
        <v>659</v>
      </c>
      <c r="B332" s="8" t="s">
        <v>660</v>
      </c>
      <c r="C332" s="12">
        <v>3.0614968054472824E-4</v>
      </c>
      <c r="D332" s="11"/>
      <c r="F332" s="15"/>
    </row>
    <row r="333" spans="1:6" x14ac:dyDescent="0.2">
      <c r="A333" s="8" t="s">
        <v>661</v>
      </c>
      <c r="B333" s="8" t="s">
        <v>662</v>
      </c>
      <c r="C333" s="12">
        <v>3.0563372335090677E-4</v>
      </c>
      <c r="D333" s="7" t="s">
        <v>10</v>
      </c>
      <c r="F333" s="15"/>
    </row>
    <row r="334" spans="1:6" x14ac:dyDescent="0.2">
      <c r="A334" s="9" t="s">
        <v>663</v>
      </c>
      <c r="B334" s="8" t="s">
        <v>664</v>
      </c>
      <c r="C334" s="12">
        <v>3.0541454560394755E-4</v>
      </c>
      <c r="D334" s="7"/>
      <c r="F334" s="15"/>
    </row>
    <row r="335" spans="1:6" x14ac:dyDescent="0.2">
      <c r="A335" s="8" t="s">
        <v>665</v>
      </c>
      <c r="B335" s="8" t="s">
        <v>666</v>
      </c>
      <c r="C335" s="12">
        <v>3.0354003737293622E-4</v>
      </c>
      <c r="D335" s="11"/>
      <c r="F335" s="15"/>
    </row>
    <row r="336" spans="1:6" x14ac:dyDescent="0.2">
      <c r="A336" s="8" t="s">
        <v>667</v>
      </c>
      <c r="B336" s="8" t="s">
        <v>668</v>
      </c>
      <c r="C336" s="12">
        <v>3.0180521338590041E-4</v>
      </c>
      <c r="D336" s="11" t="s">
        <v>10</v>
      </c>
      <c r="F336" s="15"/>
    </row>
    <row r="337" spans="1:6" x14ac:dyDescent="0.2">
      <c r="A337" s="8" t="s">
        <v>669</v>
      </c>
      <c r="B337" s="8" t="s">
        <v>670</v>
      </c>
      <c r="C337" s="12">
        <v>3.0080211813350409E-4</v>
      </c>
      <c r="D337" s="7" t="s">
        <v>10</v>
      </c>
      <c r="F337" s="15"/>
    </row>
    <row r="338" spans="1:6" x14ac:dyDescent="0.2">
      <c r="A338" s="8" t="s">
        <v>671</v>
      </c>
      <c r="B338" s="8" t="s">
        <v>672</v>
      </c>
      <c r="C338" s="12">
        <v>2.9977501175274814E-4</v>
      </c>
      <c r="D338" s="11"/>
      <c r="F338" s="15"/>
    </row>
    <row r="339" spans="1:6" x14ac:dyDescent="0.2">
      <c r="A339" s="8" t="s">
        <v>673</v>
      </c>
      <c r="B339" s="8" t="s">
        <v>674</v>
      </c>
      <c r="C339" s="12">
        <v>2.9696046775669436E-4</v>
      </c>
      <c r="D339" s="11" t="s">
        <v>10</v>
      </c>
      <c r="F339" s="15"/>
    </row>
    <row r="340" spans="1:6" x14ac:dyDescent="0.2">
      <c r="A340" s="8" t="s">
        <v>675</v>
      </c>
      <c r="B340" s="8" t="s">
        <v>676</v>
      </c>
      <c r="C340" s="12">
        <v>2.9581826433337322E-4</v>
      </c>
      <c r="D340" s="11"/>
      <c r="F340" s="15"/>
    </row>
    <row r="341" spans="1:6" x14ac:dyDescent="0.2">
      <c r="A341" s="8" t="s">
        <v>677</v>
      </c>
      <c r="B341" s="8" t="s">
        <v>678</v>
      </c>
      <c r="C341" s="12">
        <v>2.9083071684390119E-4</v>
      </c>
      <c r="D341" s="11" t="s">
        <v>10</v>
      </c>
      <c r="F341" s="15"/>
    </row>
    <row r="342" spans="1:6" x14ac:dyDescent="0.2">
      <c r="A342" s="8" t="s">
        <v>679</v>
      </c>
      <c r="B342" s="8" t="s">
        <v>680</v>
      </c>
      <c r="C342" s="12">
        <v>2.8989772004111598E-4</v>
      </c>
      <c r="D342" s="7"/>
      <c r="F342" s="15"/>
    </row>
    <row r="343" spans="1:6" x14ac:dyDescent="0.2">
      <c r="A343" s="8" t="s">
        <v>681</v>
      </c>
      <c r="B343" s="8" t="s">
        <v>682</v>
      </c>
      <c r="C343" s="12">
        <v>2.8974792133105526E-4</v>
      </c>
      <c r="D343" s="7" t="s">
        <v>10</v>
      </c>
      <c r="F343" s="15"/>
    </row>
    <row r="344" spans="1:6" x14ac:dyDescent="0.2">
      <c r="A344" s="8" t="s">
        <v>683</v>
      </c>
      <c r="B344" s="8" t="s">
        <v>684</v>
      </c>
      <c r="C344" s="12">
        <v>2.8861628376322912E-4</v>
      </c>
      <c r="D344" s="11" t="s">
        <v>10</v>
      </c>
      <c r="F344" s="15"/>
    </row>
    <row r="345" spans="1:6" x14ac:dyDescent="0.2">
      <c r="A345" s="8" t="s">
        <v>685</v>
      </c>
      <c r="B345" s="8" t="s">
        <v>686</v>
      </c>
      <c r="C345" s="12">
        <v>2.8706221868746048E-4</v>
      </c>
      <c r="D345" s="11"/>
      <c r="F345" s="15"/>
    </row>
    <row r="346" spans="1:6" x14ac:dyDescent="0.2">
      <c r="A346" s="8" t="s">
        <v>687</v>
      </c>
      <c r="B346" s="8" t="s">
        <v>688</v>
      </c>
      <c r="C346" s="12">
        <v>2.8397230600632744E-4</v>
      </c>
      <c r="D346" s="7" t="s">
        <v>10</v>
      </c>
      <c r="F346" s="15"/>
    </row>
    <row r="347" spans="1:6" x14ac:dyDescent="0.2">
      <c r="A347" s="8" t="s">
        <v>689</v>
      </c>
      <c r="B347" s="8" t="s">
        <v>690</v>
      </c>
      <c r="C347" s="12">
        <v>2.8248096668150952E-4</v>
      </c>
      <c r="D347" s="11" t="s">
        <v>10</v>
      </c>
      <c r="F347" s="15"/>
    </row>
    <row r="348" spans="1:6" x14ac:dyDescent="0.2">
      <c r="A348" s="8" t="s">
        <v>691</v>
      </c>
      <c r="B348" s="8" t="s">
        <v>692</v>
      </c>
      <c r="C348" s="12">
        <v>2.8212624901745819E-4</v>
      </c>
      <c r="D348" s="11" t="s">
        <v>10</v>
      </c>
      <c r="F348" s="15"/>
    </row>
    <row r="349" spans="1:6" x14ac:dyDescent="0.2">
      <c r="A349" s="8" t="s">
        <v>693</v>
      </c>
      <c r="B349" s="8" t="s">
        <v>694</v>
      </c>
      <c r="C349" s="12">
        <v>2.8022061887027975E-4</v>
      </c>
      <c r="D349" s="7" t="s">
        <v>10</v>
      </c>
      <c r="F349" s="15"/>
    </row>
    <row r="350" spans="1:6" x14ac:dyDescent="0.2">
      <c r="A350" s="8" t="s">
        <v>695</v>
      </c>
      <c r="B350" s="8" t="s">
        <v>696</v>
      </c>
      <c r="C350" s="12">
        <v>2.7730057063782764E-4</v>
      </c>
      <c r="D350" s="11" t="s">
        <v>10</v>
      </c>
      <c r="F350" s="15"/>
    </row>
    <row r="351" spans="1:6" x14ac:dyDescent="0.2">
      <c r="A351" s="8" t="s">
        <v>697</v>
      </c>
      <c r="B351" s="8" t="s">
        <v>698</v>
      </c>
      <c r="C351" s="12">
        <v>2.7028456167371245E-4</v>
      </c>
      <c r="D351" s="11"/>
      <c r="F351" s="15"/>
    </row>
    <row r="352" spans="1:6" x14ac:dyDescent="0.2">
      <c r="A352" s="8" t="s">
        <v>699</v>
      </c>
      <c r="B352" s="8" t="s">
        <v>700</v>
      </c>
      <c r="C352" s="12">
        <v>2.6906927027673885E-4</v>
      </c>
      <c r="D352" s="11" t="s">
        <v>10</v>
      </c>
      <c r="F352" s="15"/>
    </row>
    <row r="353" spans="1:6" x14ac:dyDescent="0.2">
      <c r="A353" s="8" t="s">
        <v>701</v>
      </c>
      <c r="B353" s="8" t="s">
        <v>702</v>
      </c>
      <c r="C353" s="12">
        <v>2.6827910514469748E-4</v>
      </c>
      <c r="D353" s="7"/>
      <c r="F353" s="15"/>
    </row>
    <row r="354" spans="1:6" x14ac:dyDescent="0.2">
      <c r="A354" s="8" t="s">
        <v>703</v>
      </c>
      <c r="B354" s="8" t="s">
        <v>704</v>
      </c>
      <c r="C354" s="12">
        <v>2.6706024319907352E-4</v>
      </c>
      <c r="D354" s="11"/>
      <c r="F354" s="15"/>
    </row>
    <row r="355" spans="1:6" x14ac:dyDescent="0.2">
      <c r="A355" s="8" t="s">
        <v>705</v>
      </c>
      <c r="B355" s="8" t="s">
        <v>706</v>
      </c>
      <c r="C355" s="12">
        <v>2.5778673369019679E-4</v>
      </c>
      <c r="D355" s="11"/>
      <c r="F355" s="15"/>
    </row>
    <row r="356" spans="1:6" x14ac:dyDescent="0.2">
      <c r="A356" s="8" t="s">
        <v>707</v>
      </c>
      <c r="B356" s="8" t="s">
        <v>708</v>
      </c>
      <c r="C356" s="12">
        <v>2.577276693975288E-4</v>
      </c>
      <c r="D356" s="7"/>
      <c r="F356" s="15"/>
    </row>
    <row r="357" spans="1:6" x14ac:dyDescent="0.2">
      <c r="A357" s="9" t="s">
        <v>709</v>
      </c>
      <c r="B357" s="8" t="s">
        <v>710</v>
      </c>
      <c r="C357" s="12">
        <v>2.5743095456429106E-4</v>
      </c>
      <c r="D357" s="7"/>
      <c r="F357" s="15"/>
    </row>
    <row r="358" spans="1:6" x14ac:dyDescent="0.2">
      <c r="A358" s="8" t="s">
        <v>711</v>
      </c>
      <c r="B358" s="8" t="s">
        <v>712</v>
      </c>
      <c r="C358" s="12">
        <v>2.5526456272459289E-4</v>
      </c>
      <c r="D358" s="7" t="s">
        <v>10</v>
      </c>
      <c r="F358" s="15"/>
    </row>
    <row r="359" spans="1:6" x14ac:dyDescent="0.2">
      <c r="A359" s="8" t="s">
        <v>713</v>
      </c>
      <c r="B359" s="8" t="s">
        <v>714</v>
      </c>
      <c r="C359" s="12">
        <v>2.4760086602708132E-4</v>
      </c>
      <c r="D359" s="7"/>
      <c r="F359" s="15"/>
    </row>
    <row r="360" spans="1:6" x14ac:dyDescent="0.2">
      <c r="A360" s="8" t="s">
        <v>715</v>
      </c>
      <c r="B360" s="8" t="s">
        <v>716</v>
      </c>
      <c r="C360" s="12">
        <v>2.4603696911967051E-4</v>
      </c>
      <c r="D360" s="11"/>
      <c r="F360" s="15"/>
    </row>
    <row r="361" spans="1:6" x14ac:dyDescent="0.2">
      <c r="A361" s="8" t="s">
        <v>717</v>
      </c>
      <c r="B361" s="8" t="s">
        <v>718</v>
      </c>
      <c r="C361" s="12">
        <v>2.4379547094131678E-4</v>
      </c>
      <c r="D361" s="11"/>
      <c r="F361" s="15"/>
    </row>
    <row r="362" spans="1:6" x14ac:dyDescent="0.2">
      <c r="A362" s="8" t="s">
        <v>719</v>
      </c>
      <c r="B362" s="8" t="s">
        <v>720</v>
      </c>
      <c r="C362" s="12">
        <v>2.4022764121629602E-4</v>
      </c>
      <c r="D362" s="7"/>
      <c r="F362" s="15"/>
    </row>
    <row r="363" spans="1:6" x14ac:dyDescent="0.2">
      <c r="A363" s="8" t="s">
        <v>721</v>
      </c>
      <c r="B363" s="8" t="s">
        <v>722</v>
      </c>
      <c r="C363" s="12">
        <v>2.3955450271307083E-4</v>
      </c>
      <c r="D363" s="7"/>
      <c r="F363" s="15"/>
    </row>
    <row r="364" spans="1:6" x14ac:dyDescent="0.2">
      <c r="A364" s="8" t="s">
        <v>723</v>
      </c>
      <c r="B364" s="8" t="s">
        <v>724</v>
      </c>
      <c r="C364" s="12">
        <v>2.3919305153511365E-4</v>
      </c>
      <c r="D364" s="7"/>
      <c r="F364" s="15"/>
    </row>
    <row r="365" spans="1:6" x14ac:dyDescent="0.2">
      <c r="A365" s="8" t="s">
        <v>725</v>
      </c>
      <c r="B365" s="8" t="s">
        <v>726</v>
      </c>
      <c r="C365" s="12">
        <v>2.3428030655627536E-4</v>
      </c>
      <c r="D365" s="11"/>
      <c r="F365" s="15"/>
    </row>
    <row r="366" spans="1:6" x14ac:dyDescent="0.2">
      <c r="A366" s="8" t="s">
        <v>727</v>
      </c>
      <c r="B366" s="8" t="s">
        <v>728</v>
      </c>
      <c r="C366" s="12">
        <v>2.3298978426653262E-4</v>
      </c>
      <c r="D366" s="11"/>
      <c r="F366" s="15"/>
    </row>
    <row r="367" spans="1:6" x14ac:dyDescent="0.2">
      <c r="A367" s="8" t="s">
        <v>729</v>
      </c>
      <c r="B367" s="8" t="s">
        <v>730</v>
      </c>
      <c r="C367" s="12">
        <v>2.3198422515626404E-4</v>
      </c>
      <c r="D367" s="11"/>
      <c r="F367" s="15"/>
    </row>
    <row r="368" spans="1:6" x14ac:dyDescent="0.2">
      <c r="A368" s="8" t="s">
        <v>731</v>
      </c>
      <c r="B368" s="8" t="s">
        <v>732</v>
      </c>
      <c r="C368" s="12">
        <v>2.3124442117166305E-4</v>
      </c>
      <c r="D368" s="11" t="s">
        <v>10</v>
      </c>
      <c r="F368" s="15"/>
    </row>
    <row r="369" spans="1:6" x14ac:dyDescent="0.2">
      <c r="A369" s="8" t="s">
        <v>733</v>
      </c>
      <c r="B369" s="8" t="s">
        <v>734</v>
      </c>
      <c r="C369" s="12">
        <v>2.2998300016290242E-4</v>
      </c>
      <c r="D369" s="11"/>
      <c r="F369" s="15"/>
    </row>
    <row r="370" spans="1:6" x14ac:dyDescent="0.2">
      <c r="A370" s="9" t="s">
        <v>735</v>
      </c>
      <c r="B370" s="8" t="s">
        <v>736</v>
      </c>
      <c r="C370" s="12">
        <v>2.295885334649326E-4</v>
      </c>
      <c r="D370" s="7"/>
      <c r="F370" s="15"/>
    </row>
    <row r="371" spans="1:6" x14ac:dyDescent="0.2">
      <c r="A371" s="8" t="s">
        <v>737</v>
      </c>
      <c r="B371" s="8" t="s">
        <v>738</v>
      </c>
      <c r="C371" s="12">
        <v>2.2956138802755606E-4</v>
      </c>
      <c r="D371" s="11" t="s">
        <v>10</v>
      </c>
      <c r="F371" s="15"/>
    </row>
    <row r="372" spans="1:6" x14ac:dyDescent="0.2">
      <c r="A372" s="8" t="s">
        <v>739</v>
      </c>
      <c r="B372" s="8" t="s">
        <v>740</v>
      </c>
      <c r="C372" s="12">
        <v>2.2941840174783059E-4</v>
      </c>
      <c r="D372" s="11"/>
      <c r="F372" s="15"/>
    </row>
    <row r="373" spans="1:6" x14ac:dyDescent="0.2">
      <c r="A373" s="9" t="s">
        <v>741</v>
      </c>
      <c r="B373" s="8" t="s">
        <v>742</v>
      </c>
      <c r="C373" s="12">
        <v>2.26545333056921E-4</v>
      </c>
      <c r="D373" s="7" t="s">
        <v>10</v>
      </c>
      <c r="F373" s="15"/>
    </row>
    <row r="374" spans="1:6" x14ac:dyDescent="0.2">
      <c r="A374" s="8" t="s">
        <v>743</v>
      </c>
      <c r="B374" s="8" t="s">
        <v>744</v>
      </c>
      <c r="C374" s="12">
        <v>2.2371105378990347E-4</v>
      </c>
      <c r="D374" s="7" t="s">
        <v>10</v>
      </c>
      <c r="F374" s="15"/>
    </row>
    <row r="375" spans="1:6" x14ac:dyDescent="0.2">
      <c r="A375" s="8" t="s">
        <v>745</v>
      </c>
      <c r="B375" s="8" t="s">
        <v>746</v>
      </c>
      <c r="C375" s="12">
        <v>2.186112733945592E-4</v>
      </c>
      <c r="D375" s="11"/>
      <c r="F375" s="15"/>
    </row>
    <row r="376" spans="1:6" x14ac:dyDescent="0.2">
      <c r="A376" s="8" t="s">
        <v>747</v>
      </c>
      <c r="B376" s="8" t="s">
        <v>748</v>
      </c>
      <c r="C376" s="12">
        <v>2.1551746636897594E-4</v>
      </c>
      <c r="D376" s="11" t="s">
        <v>10</v>
      </c>
      <c r="F376" s="15"/>
    </row>
    <row r="377" spans="1:6" x14ac:dyDescent="0.2">
      <c r="A377" s="8" t="s">
        <v>749</v>
      </c>
      <c r="B377" s="8" t="s">
        <v>750</v>
      </c>
      <c r="C377" s="12">
        <v>2.1379808335173815E-4</v>
      </c>
      <c r="D377" s="11" t="s">
        <v>10</v>
      </c>
      <c r="F377" s="15"/>
    </row>
    <row r="378" spans="1:6" x14ac:dyDescent="0.2">
      <c r="A378" s="8" t="s">
        <v>751</v>
      </c>
      <c r="B378" s="8" t="s">
        <v>752</v>
      </c>
      <c r="C378" s="12">
        <v>2.0944817977909923E-4</v>
      </c>
      <c r="D378" s="7" t="s">
        <v>10</v>
      </c>
      <c r="F378" s="15"/>
    </row>
    <row r="379" spans="1:6" x14ac:dyDescent="0.2">
      <c r="A379" s="8" t="s">
        <v>753</v>
      </c>
      <c r="B379" s="8" t="s">
        <v>754</v>
      </c>
      <c r="C379" s="12">
        <v>2.0734734768856268E-4</v>
      </c>
      <c r="D379" s="11"/>
      <c r="F379" s="15"/>
    </row>
    <row r="380" spans="1:6" x14ac:dyDescent="0.2">
      <c r="A380" s="8" t="s">
        <v>755</v>
      </c>
      <c r="B380" s="8" t="s">
        <v>756</v>
      </c>
      <c r="C380" s="12">
        <v>2.0540257063395253E-4</v>
      </c>
      <c r="D380" s="11" t="s">
        <v>10</v>
      </c>
      <c r="F380" s="15"/>
    </row>
    <row r="381" spans="1:6" x14ac:dyDescent="0.2">
      <c r="A381" s="8" t="s">
        <v>757</v>
      </c>
      <c r="B381" s="8" t="s">
        <v>758</v>
      </c>
      <c r="C381" s="12">
        <v>2.0344966363027088E-4</v>
      </c>
      <c r="D381" s="11"/>
      <c r="F381" s="15"/>
    </row>
    <row r="382" spans="1:6" x14ac:dyDescent="0.2">
      <c r="A382" s="8" t="s">
        <v>759</v>
      </c>
      <c r="B382" s="8" t="s">
        <v>760</v>
      </c>
      <c r="C382" s="12">
        <v>2.0319897211991584E-4</v>
      </c>
      <c r="D382" s="11"/>
      <c r="F382" s="15"/>
    </row>
    <row r="383" spans="1:6" x14ac:dyDescent="0.2">
      <c r="A383" s="8" t="s">
        <v>761</v>
      </c>
      <c r="B383" s="8" t="s">
        <v>762</v>
      </c>
      <c r="C383" s="12">
        <v>2.0280022101804208E-4</v>
      </c>
      <c r="D383" s="7" t="s">
        <v>10</v>
      </c>
      <c r="F383" s="15"/>
    </row>
    <row r="384" spans="1:6" x14ac:dyDescent="0.2">
      <c r="A384" s="8" t="s">
        <v>763</v>
      </c>
      <c r="B384" s="8" t="s">
        <v>764</v>
      </c>
      <c r="C384" s="12">
        <v>2.0252610525271466E-4</v>
      </c>
      <c r="D384" s="11" t="s">
        <v>10</v>
      </c>
      <c r="F384" s="15"/>
    </row>
    <row r="385" spans="1:6" x14ac:dyDescent="0.2">
      <c r="A385" s="8" t="s">
        <v>765</v>
      </c>
      <c r="B385" s="8" t="s">
        <v>766</v>
      </c>
      <c r="C385" s="12">
        <v>2.0025276282104512E-4</v>
      </c>
      <c r="D385" s="11" t="s">
        <v>10</v>
      </c>
      <c r="F385" s="15"/>
    </row>
    <row r="386" spans="1:6" x14ac:dyDescent="0.2">
      <c r="A386" s="8" t="s">
        <v>767</v>
      </c>
      <c r="B386" s="8" t="s">
        <v>768</v>
      </c>
      <c r="C386" s="12">
        <v>1.9885767178279599E-4</v>
      </c>
      <c r="D386" s="7"/>
      <c r="F386" s="15"/>
    </row>
    <row r="387" spans="1:6" x14ac:dyDescent="0.2">
      <c r="A387" s="8" t="s">
        <v>769</v>
      </c>
      <c r="B387" s="8" t="s">
        <v>770</v>
      </c>
      <c r="C387" s="12">
        <v>1.9758917432537718E-4</v>
      </c>
      <c r="D387" s="11"/>
      <c r="F387" s="15"/>
    </row>
    <row r="388" spans="1:6" x14ac:dyDescent="0.2">
      <c r="A388" s="8" t="s">
        <v>771</v>
      </c>
      <c r="B388" s="8" t="s">
        <v>772</v>
      </c>
      <c r="C388" s="12">
        <v>1.9657851230070464E-4</v>
      </c>
      <c r="D388" s="11"/>
      <c r="F388" s="15"/>
    </row>
    <row r="389" spans="1:6" x14ac:dyDescent="0.2">
      <c r="A389" s="8" t="s">
        <v>773</v>
      </c>
      <c r="B389" s="8" t="s">
        <v>774</v>
      </c>
      <c r="C389" s="12">
        <v>1.9651782650394517E-4</v>
      </c>
      <c r="D389" s="7" t="s">
        <v>10</v>
      </c>
      <c r="F389" s="15"/>
    </row>
    <row r="390" spans="1:6" x14ac:dyDescent="0.2">
      <c r="A390" s="8" t="s">
        <v>775</v>
      </c>
      <c r="B390" s="8" t="s">
        <v>776</v>
      </c>
      <c r="C390" s="12">
        <v>1.9418330017357806E-4</v>
      </c>
      <c r="D390" s="11" t="s">
        <v>10</v>
      </c>
      <c r="F390" s="15"/>
    </row>
    <row r="391" spans="1:6" x14ac:dyDescent="0.2">
      <c r="A391" s="8" t="s">
        <v>777</v>
      </c>
      <c r="B391" s="8" t="s">
        <v>778</v>
      </c>
      <c r="C391" s="12">
        <v>1.9139069391749559E-4</v>
      </c>
      <c r="D391" s="11" t="s">
        <v>10</v>
      </c>
      <c r="F391" s="15"/>
    </row>
    <row r="392" spans="1:6" x14ac:dyDescent="0.2">
      <c r="A392" s="8" t="s">
        <v>779</v>
      </c>
      <c r="B392" s="8" t="s">
        <v>780</v>
      </c>
      <c r="C392" s="12">
        <v>1.909795795603257E-4</v>
      </c>
      <c r="D392" s="11" t="s">
        <v>10</v>
      </c>
      <c r="F392" s="15"/>
    </row>
    <row r="393" spans="1:6" x14ac:dyDescent="0.2">
      <c r="A393" s="8" t="s">
        <v>781</v>
      </c>
      <c r="B393" s="8" t="s">
        <v>782</v>
      </c>
      <c r="C393" s="12">
        <v>1.9012723091654739E-4</v>
      </c>
      <c r="D393" s="11" t="s">
        <v>10</v>
      </c>
      <c r="F393" s="15"/>
    </row>
    <row r="394" spans="1:6" x14ac:dyDescent="0.2">
      <c r="A394" s="8" t="s">
        <v>783</v>
      </c>
      <c r="B394" s="8" t="s">
        <v>784</v>
      </c>
      <c r="C394" s="12">
        <v>1.8695155583778019E-4</v>
      </c>
      <c r="D394" s="11"/>
      <c r="F394" s="15"/>
    </row>
    <row r="395" spans="1:6" x14ac:dyDescent="0.2">
      <c r="A395" s="8" t="s">
        <v>785</v>
      </c>
      <c r="B395" s="8" t="s">
        <v>786</v>
      </c>
      <c r="C395" s="12">
        <v>1.8662170170488684E-4</v>
      </c>
      <c r="D395" s="11" t="s">
        <v>10</v>
      </c>
      <c r="F395" s="15"/>
    </row>
    <row r="396" spans="1:6" x14ac:dyDescent="0.2">
      <c r="A396" s="8" t="s">
        <v>787</v>
      </c>
      <c r="B396" s="8" t="s">
        <v>788</v>
      </c>
      <c r="C396" s="12">
        <v>1.8645805078460048E-4</v>
      </c>
      <c r="D396" s="11"/>
      <c r="F396" s="15"/>
    </row>
    <row r="397" spans="1:6" x14ac:dyDescent="0.2">
      <c r="A397" s="9" t="s">
        <v>789</v>
      </c>
      <c r="B397" s="8" t="s">
        <v>790</v>
      </c>
      <c r="C397" s="12">
        <v>1.8468614588871575E-4</v>
      </c>
      <c r="D397" s="7" t="s">
        <v>10</v>
      </c>
      <c r="F397" s="15"/>
    </row>
    <row r="398" spans="1:6" x14ac:dyDescent="0.2">
      <c r="A398" s="8" t="s">
        <v>791</v>
      </c>
      <c r="B398" s="8" t="s">
        <v>792</v>
      </c>
      <c r="C398" s="12">
        <v>1.8382502750541693E-4</v>
      </c>
      <c r="D398" s="11" t="s">
        <v>10</v>
      </c>
      <c r="F398" s="15"/>
    </row>
    <row r="399" spans="1:6" x14ac:dyDescent="0.2">
      <c r="A399" s="8" t="s">
        <v>793</v>
      </c>
      <c r="B399" s="8" t="s">
        <v>794</v>
      </c>
      <c r="C399" s="12">
        <v>1.8317202536305337E-4</v>
      </c>
      <c r="D399" s="11"/>
      <c r="F399" s="15"/>
    </row>
    <row r="400" spans="1:6" x14ac:dyDescent="0.2">
      <c r="A400" s="9" t="s">
        <v>795</v>
      </c>
      <c r="B400" s="8" t="s">
        <v>796</v>
      </c>
      <c r="C400" s="12">
        <v>1.8171121894040775E-4</v>
      </c>
      <c r="D400" s="7"/>
      <c r="F400" s="15"/>
    </row>
    <row r="401" spans="1:6" x14ac:dyDescent="0.2">
      <c r="A401" s="8" t="s">
        <v>797</v>
      </c>
      <c r="B401" s="8" t="s">
        <v>798</v>
      </c>
      <c r="C401" s="12">
        <v>1.8124772474640695E-4</v>
      </c>
      <c r="D401" s="7" t="s">
        <v>10</v>
      </c>
      <c r="F401" s="15"/>
    </row>
    <row r="402" spans="1:6" x14ac:dyDescent="0.2">
      <c r="A402" s="8" t="s">
        <v>799</v>
      </c>
      <c r="B402" s="8" t="s">
        <v>800</v>
      </c>
      <c r="C402" s="12">
        <v>1.8096817267036934E-4</v>
      </c>
      <c r="D402" s="7"/>
      <c r="F402" s="15"/>
    </row>
    <row r="403" spans="1:6" x14ac:dyDescent="0.2">
      <c r="A403" s="8" t="s">
        <v>801</v>
      </c>
      <c r="B403" s="8" t="s">
        <v>802</v>
      </c>
      <c r="C403" s="12">
        <v>1.8052492245274599E-4</v>
      </c>
      <c r="D403" s="11" t="s">
        <v>10</v>
      </c>
      <c r="F403" s="15"/>
    </row>
    <row r="404" spans="1:6" x14ac:dyDescent="0.2">
      <c r="A404" s="8" t="s">
        <v>803</v>
      </c>
      <c r="B404" s="8" t="s">
        <v>804</v>
      </c>
      <c r="C404" s="12">
        <v>1.7952775641713042E-4</v>
      </c>
      <c r="D404" s="7"/>
      <c r="F404" s="15"/>
    </row>
    <row r="405" spans="1:6" x14ac:dyDescent="0.2">
      <c r="A405" s="8" t="s">
        <v>805</v>
      </c>
      <c r="B405" s="8" t="s">
        <v>806</v>
      </c>
      <c r="C405" s="12">
        <v>1.7894988690640598E-4</v>
      </c>
      <c r="D405" s="7" t="s">
        <v>10</v>
      </c>
      <c r="F405" s="15"/>
    </row>
    <row r="406" spans="1:6" x14ac:dyDescent="0.2">
      <c r="A406" s="8" t="s">
        <v>807</v>
      </c>
      <c r="B406" s="8" t="s">
        <v>808</v>
      </c>
      <c r="C406" s="12">
        <v>1.7070668032448662E-4</v>
      </c>
      <c r="D406" s="11" t="s">
        <v>10</v>
      </c>
      <c r="F406" s="15"/>
    </row>
    <row r="407" spans="1:6" x14ac:dyDescent="0.2">
      <c r="A407" s="8" t="s">
        <v>809</v>
      </c>
      <c r="B407" s="8" t="s">
        <v>810</v>
      </c>
      <c r="C407" s="12">
        <v>1.7056450138289676E-4</v>
      </c>
      <c r="D407" s="11"/>
      <c r="F407" s="15"/>
    </row>
    <row r="408" spans="1:6" x14ac:dyDescent="0.2">
      <c r="A408" s="8" t="s">
        <v>811</v>
      </c>
      <c r="B408" s="8" t="s">
        <v>812</v>
      </c>
      <c r="C408" s="12">
        <v>1.6947254351938037E-4</v>
      </c>
      <c r="D408" s="11"/>
      <c r="F408" s="15"/>
    </row>
    <row r="409" spans="1:6" x14ac:dyDescent="0.2">
      <c r="A409" s="8" t="s">
        <v>813</v>
      </c>
      <c r="B409" s="8" t="s">
        <v>814</v>
      </c>
      <c r="C409" s="12">
        <v>1.6930274227839137E-4</v>
      </c>
      <c r="D409" s="7" t="s">
        <v>10</v>
      </c>
      <c r="F409" s="15"/>
    </row>
    <row r="410" spans="1:6" x14ac:dyDescent="0.2">
      <c r="A410" s="9" t="s">
        <v>815</v>
      </c>
      <c r="B410" s="8" t="s">
        <v>816</v>
      </c>
      <c r="C410" s="12">
        <v>1.6710816611715455E-4</v>
      </c>
      <c r="D410" s="7" t="s">
        <v>10</v>
      </c>
      <c r="F410" s="15"/>
    </row>
    <row r="411" spans="1:6" x14ac:dyDescent="0.2">
      <c r="A411" s="8" t="s">
        <v>817</v>
      </c>
      <c r="B411" s="8" t="s">
        <v>818</v>
      </c>
      <c r="C411" s="12">
        <v>1.6623519502518384E-4</v>
      </c>
      <c r="D411" s="11" t="s">
        <v>10</v>
      </c>
      <c r="F411" s="15"/>
    </row>
    <row r="412" spans="1:6" x14ac:dyDescent="0.2">
      <c r="A412" s="8" t="s">
        <v>819</v>
      </c>
      <c r="B412" s="8" t="s">
        <v>820</v>
      </c>
      <c r="C412" s="12">
        <v>1.6509295915355425E-4</v>
      </c>
      <c r="D412" s="11" t="s">
        <v>10</v>
      </c>
      <c r="F412" s="15"/>
    </row>
    <row r="413" spans="1:6" x14ac:dyDescent="0.2">
      <c r="A413" s="8" t="s">
        <v>821</v>
      </c>
      <c r="B413" s="8" t="s">
        <v>822</v>
      </c>
      <c r="C413" s="12">
        <v>1.6191994104707916E-4</v>
      </c>
      <c r="D413" s="11"/>
      <c r="F413" s="15"/>
    </row>
    <row r="414" spans="1:6" x14ac:dyDescent="0.2">
      <c r="A414" s="8" t="s">
        <v>823</v>
      </c>
      <c r="B414" s="8" t="s">
        <v>824</v>
      </c>
      <c r="C414" s="12">
        <v>1.5802927974307212E-4</v>
      </c>
      <c r="D414" s="11" t="s">
        <v>10</v>
      </c>
      <c r="F414" s="15"/>
    </row>
    <row r="415" spans="1:6" x14ac:dyDescent="0.2">
      <c r="A415" s="8" t="s">
        <v>825</v>
      </c>
      <c r="B415" s="8" t="s">
        <v>826</v>
      </c>
      <c r="C415" s="12">
        <v>1.5694888701178435E-4</v>
      </c>
      <c r="D415" s="7" t="s">
        <v>10</v>
      </c>
      <c r="F415" s="15"/>
    </row>
    <row r="416" spans="1:6" x14ac:dyDescent="0.2">
      <c r="A416" s="9" t="s">
        <v>827</v>
      </c>
      <c r="B416" s="8" t="s">
        <v>828</v>
      </c>
      <c r="C416" s="12">
        <v>1.5670268277054338E-4</v>
      </c>
      <c r="D416" s="7"/>
      <c r="F416" s="15"/>
    </row>
    <row r="417" spans="1:6" x14ac:dyDescent="0.2">
      <c r="A417" s="9" t="s">
        <v>829</v>
      </c>
      <c r="B417" s="8" t="s">
        <v>830</v>
      </c>
      <c r="C417" s="12">
        <v>1.5423610906554471E-4</v>
      </c>
      <c r="D417" s="11" t="s">
        <v>10</v>
      </c>
      <c r="F417" s="15"/>
    </row>
    <row r="418" spans="1:6" x14ac:dyDescent="0.2">
      <c r="A418" s="8" t="s">
        <v>831</v>
      </c>
      <c r="B418" s="8" t="s">
        <v>832</v>
      </c>
      <c r="C418" s="12">
        <v>1.5301414621646646E-4</v>
      </c>
      <c r="D418" s="11" t="s">
        <v>10</v>
      </c>
      <c r="F418" s="15"/>
    </row>
    <row r="419" spans="1:6" x14ac:dyDescent="0.2">
      <c r="A419" s="8" t="s">
        <v>833</v>
      </c>
      <c r="B419" s="8" t="s">
        <v>834</v>
      </c>
      <c r="C419" s="12">
        <v>1.4952515261734377E-4</v>
      </c>
      <c r="D419" s="11"/>
      <c r="F419" s="15"/>
    </row>
    <row r="420" spans="1:6" x14ac:dyDescent="0.2">
      <c r="A420" s="8" t="s">
        <v>835</v>
      </c>
      <c r="B420" s="8" t="s">
        <v>836</v>
      </c>
      <c r="C420" s="12">
        <v>1.4915127824693887E-4</v>
      </c>
      <c r="D420" s="11"/>
      <c r="F420" s="15"/>
    </row>
    <row r="421" spans="1:6" x14ac:dyDescent="0.2">
      <c r="A421" s="8" t="s">
        <v>837</v>
      </c>
      <c r="B421" s="8" t="s">
        <v>838</v>
      </c>
      <c r="C421" s="12">
        <v>1.4761744244042344E-4</v>
      </c>
      <c r="D421" s="11"/>
      <c r="F421" s="15"/>
    </row>
    <row r="422" spans="1:6" x14ac:dyDescent="0.2">
      <c r="A422" s="8" t="s">
        <v>839</v>
      </c>
      <c r="B422" s="8" t="s">
        <v>840</v>
      </c>
      <c r="C422" s="12">
        <v>1.457711158150776E-4</v>
      </c>
      <c r="D422" s="11"/>
      <c r="F422" s="15"/>
    </row>
    <row r="423" spans="1:6" x14ac:dyDescent="0.2">
      <c r="A423" s="8" t="s">
        <v>841</v>
      </c>
      <c r="B423" s="8" t="s">
        <v>842</v>
      </c>
      <c r="C423" s="12">
        <v>1.4235881012069051E-4</v>
      </c>
      <c r="D423" s="7"/>
      <c r="F423" s="15"/>
    </row>
    <row r="424" spans="1:6" x14ac:dyDescent="0.2">
      <c r="A424" s="8" t="s">
        <v>843</v>
      </c>
      <c r="B424" s="8" t="s">
        <v>844</v>
      </c>
      <c r="C424" s="12">
        <v>1.3644374743078662E-4</v>
      </c>
      <c r="D424" s="7"/>
      <c r="F424" s="15"/>
    </row>
    <row r="425" spans="1:6" x14ac:dyDescent="0.2">
      <c r="A425" s="8" t="s">
        <v>845</v>
      </c>
      <c r="B425" s="8" t="s">
        <v>846</v>
      </c>
      <c r="C425" s="12">
        <v>1.3629521947097379E-4</v>
      </c>
      <c r="D425" s="11"/>
      <c r="F425" s="15"/>
    </row>
    <row r="426" spans="1:6" x14ac:dyDescent="0.2">
      <c r="A426" s="8" t="s">
        <v>847</v>
      </c>
      <c r="B426" s="8" t="s">
        <v>848</v>
      </c>
      <c r="C426" s="12">
        <v>1.3622993742380706E-4</v>
      </c>
      <c r="D426" s="7" t="s">
        <v>10</v>
      </c>
      <c r="F426" s="15"/>
    </row>
    <row r="427" spans="1:6" x14ac:dyDescent="0.2">
      <c r="A427" s="8" t="s">
        <v>849</v>
      </c>
      <c r="B427" s="8" t="s">
        <v>850</v>
      </c>
      <c r="C427" s="12">
        <v>1.3526129411925458E-4</v>
      </c>
      <c r="D427" s="11" t="s">
        <v>10</v>
      </c>
      <c r="F427" s="15"/>
    </row>
    <row r="428" spans="1:6" x14ac:dyDescent="0.2">
      <c r="A428" s="8" t="s">
        <v>851</v>
      </c>
      <c r="B428" s="8" t="s">
        <v>852</v>
      </c>
      <c r="C428" s="12">
        <v>1.3508270444237451E-4</v>
      </c>
      <c r="D428" s="11"/>
      <c r="F428" s="15"/>
    </row>
    <row r="429" spans="1:6" x14ac:dyDescent="0.2">
      <c r="A429" s="8" t="s">
        <v>853</v>
      </c>
      <c r="B429" s="8" t="s">
        <v>854</v>
      </c>
      <c r="C429" s="12">
        <v>1.3483061302552721E-4</v>
      </c>
      <c r="D429" s="11"/>
      <c r="F429" s="15"/>
    </row>
    <row r="430" spans="1:6" x14ac:dyDescent="0.2">
      <c r="A430" s="9" t="s">
        <v>855</v>
      </c>
      <c r="B430" s="8" t="s">
        <v>856</v>
      </c>
      <c r="C430" s="12">
        <v>1.3215642026615185E-4</v>
      </c>
      <c r="D430" s="7"/>
      <c r="F430" s="15"/>
    </row>
    <row r="431" spans="1:6" x14ac:dyDescent="0.2">
      <c r="A431" s="8" t="s">
        <v>857</v>
      </c>
      <c r="B431" s="8" t="s">
        <v>858</v>
      </c>
      <c r="C431" s="12">
        <v>1.3123596497140974E-4</v>
      </c>
      <c r="D431" s="11"/>
      <c r="F431" s="15"/>
    </row>
    <row r="432" spans="1:6" x14ac:dyDescent="0.2">
      <c r="A432" s="8" t="s">
        <v>859</v>
      </c>
      <c r="B432" s="8" t="s">
        <v>860</v>
      </c>
      <c r="C432" s="12">
        <v>1.2987329034853864E-4</v>
      </c>
      <c r="D432" s="11" t="s">
        <v>10</v>
      </c>
      <c r="F432" s="15"/>
    </row>
    <row r="433" spans="1:6" x14ac:dyDescent="0.2">
      <c r="A433" s="9" t="s">
        <v>861</v>
      </c>
      <c r="B433" s="8" t="s">
        <v>862</v>
      </c>
      <c r="C433" s="12">
        <v>1.293329053704106E-4</v>
      </c>
      <c r="D433" s="7"/>
      <c r="F433" s="15"/>
    </row>
    <row r="434" spans="1:6" x14ac:dyDescent="0.2">
      <c r="A434" s="9" t="s">
        <v>863</v>
      </c>
      <c r="B434" s="8" t="s">
        <v>864</v>
      </c>
      <c r="C434" s="12">
        <v>1.2829668230911813E-4</v>
      </c>
      <c r="D434" s="7"/>
      <c r="F434" s="15"/>
    </row>
    <row r="435" spans="1:6" x14ac:dyDescent="0.2">
      <c r="A435" s="8" t="s">
        <v>865</v>
      </c>
      <c r="B435" s="8" t="s">
        <v>866</v>
      </c>
      <c r="C435" s="12">
        <v>1.281865330404698E-4</v>
      </c>
      <c r="D435" s="7"/>
      <c r="F435" s="15"/>
    </row>
    <row r="436" spans="1:6" x14ac:dyDescent="0.2">
      <c r="A436" s="8" t="s">
        <v>867</v>
      </c>
      <c r="B436" s="8" t="s">
        <v>868</v>
      </c>
      <c r="C436" s="12">
        <v>1.2808722852785862E-4</v>
      </c>
      <c r="D436" s="7"/>
      <c r="F436" s="15"/>
    </row>
    <row r="437" spans="1:6" x14ac:dyDescent="0.2">
      <c r="A437" s="8" t="s">
        <v>869</v>
      </c>
      <c r="B437" s="8" t="s">
        <v>870</v>
      </c>
      <c r="C437" s="12">
        <v>1.2622875519145837E-4</v>
      </c>
      <c r="D437" s="11" t="s">
        <v>10</v>
      </c>
      <c r="F437" s="15"/>
    </row>
    <row r="438" spans="1:6" x14ac:dyDescent="0.2">
      <c r="A438" s="8" t="s">
        <v>871</v>
      </c>
      <c r="B438" s="8" t="s">
        <v>872</v>
      </c>
      <c r="C438" s="12">
        <v>1.259277257435752E-4</v>
      </c>
      <c r="D438" s="11"/>
      <c r="F438" s="15"/>
    </row>
    <row r="439" spans="1:6" x14ac:dyDescent="0.2">
      <c r="A439" s="8" t="s">
        <v>873</v>
      </c>
      <c r="B439" s="8" t="s">
        <v>874</v>
      </c>
      <c r="C439" s="12">
        <v>1.2569803050136347E-4</v>
      </c>
      <c r="D439" s="7" t="s">
        <v>10</v>
      </c>
      <c r="F439" s="15"/>
    </row>
    <row r="440" spans="1:6" x14ac:dyDescent="0.2">
      <c r="A440" s="8" t="s">
        <v>875</v>
      </c>
      <c r="B440" s="8" t="s">
        <v>876</v>
      </c>
      <c r="C440" s="12">
        <v>1.2405845072413301E-4</v>
      </c>
      <c r="D440" s="7" t="s">
        <v>10</v>
      </c>
      <c r="F440" s="15"/>
    </row>
    <row r="441" spans="1:6" x14ac:dyDescent="0.2">
      <c r="A441" s="8" t="s">
        <v>877</v>
      </c>
      <c r="B441" s="8" t="s">
        <v>878</v>
      </c>
      <c r="C441" s="12">
        <v>1.2215733485778225E-4</v>
      </c>
      <c r="D441" s="11" t="s">
        <v>10</v>
      </c>
      <c r="F441" s="15"/>
    </row>
    <row r="442" spans="1:6" x14ac:dyDescent="0.2">
      <c r="A442" s="8" t="s">
        <v>879</v>
      </c>
      <c r="B442" s="8" t="s">
        <v>880</v>
      </c>
      <c r="C442" s="12">
        <v>1.2176738027572019E-4</v>
      </c>
      <c r="D442" s="11" t="s">
        <v>10</v>
      </c>
      <c r="F442" s="15"/>
    </row>
    <row r="443" spans="1:6" x14ac:dyDescent="0.2">
      <c r="A443" s="8" t="s">
        <v>881</v>
      </c>
      <c r="B443" s="8" t="s">
        <v>882</v>
      </c>
      <c r="C443" s="12">
        <v>1.2158729708330919E-4</v>
      </c>
      <c r="D443" s="7" t="s">
        <v>10</v>
      </c>
      <c r="F443" s="15"/>
    </row>
    <row r="444" spans="1:6" x14ac:dyDescent="0.2">
      <c r="A444" s="8" t="s">
        <v>883</v>
      </c>
      <c r="B444" s="8" t="s">
        <v>884</v>
      </c>
      <c r="C444" s="12">
        <v>1.2113641209780049E-4</v>
      </c>
      <c r="D444" s="11" t="s">
        <v>10</v>
      </c>
      <c r="F444" s="15"/>
    </row>
    <row r="445" spans="1:6" x14ac:dyDescent="0.2">
      <c r="A445" s="8" t="s">
        <v>885</v>
      </c>
      <c r="B445" s="8" t="s">
        <v>886</v>
      </c>
      <c r="C445" s="12">
        <v>1.197231652400679E-4</v>
      </c>
      <c r="D445" s="11" t="s">
        <v>10</v>
      </c>
      <c r="F445" s="15"/>
    </row>
    <row r="446" spans="1:6" x14ac:dyDescent="0.2">
      <c r="A446" s="8" t="s">
        <v>887</v>
      </c>
      <c r="B446" s="8" t="s">
        <v>888</v>
      </c>
      <c r="C446" s="12">
        <v>1.1662383871805441E-4</v>
      </c>
      <c r="D446" s="11" t="s">
        <v>10</v>
      </c>
      <c r="F446" s="15"/>
    </row>
    <row r="447" spans="1:6" x14ac:dyDescent="0.2">
      <c r="A447" s="9" t="s">
        <v>889</v>
      </c>
      <c r="B447" s="8" t="s">
        <v>890</v>
      </c>
      <c r="C447" s="12">
        <v>1.1410718668501186E-4</v>
      </c>
      <c r="D447" s="11" t="s">
        <v>10</v>
      </c>
      <c r="F447" s="15"/>
    </row>
    <row r="448" spans="1:6" x14ac:dyDescent="0.2">
      <c r="A448" s="8" t="s">
        <v>891</v>
      </c>
      <c r="B448" s="8" t="s">
        <v>892</v>
      </c>
      <c r="C448" s="12">
        <v>1.1398891681682114E-4</v>
      </c>
      <c r="D448" s="11"/>
      <c r="F448" s="15"/>
    </row>
    <row r="449" spans="1:6" x14ac:dyDescent="0.2">
      <c r="A449" s="8" t="s">
        <v>893</v>
      </c>
      <c r="B449" s="8" t="s">
        <v>894</v>
      </c>
      <c r="C449" s="12">
        <v>1.1392113527225853E-4</v>
      </c>
      <c r="D449" s="11" t="s">
        <v>10</v>
      </c>
      <c r="F449" s="15"/>
    </row>
    <row r="450" spans="1:6" x14ac:dyDescent="0.2">
      <c r="A450" s="8" t="s">
        <v>895</v>
      </c>
      <c r="B450" s="8" t="s">
        <v>896</v>
      </c>
      <c r="C450" s="12">
        <v>1.1365456475717762E-4</v>
      </c>
      <c r="D450" s="11"/>
      <c r="F450" s="15"/>
    </row>
    <row r="451" spans="1:6" x14ac:dyDescent="0.2">
      <c r="A451" s="9" t="s">
        <v>897</v>
      </c>
      <c r="B451" s="8" t="s">
        <v>898</v>
      </c>
      <c r="C451" s="12">
        <v>1.1280604118872801E-4</v>
      </c>
      <c r="D451" s="11"/>
      <c r="F451" s="15"/>
    </row>
    <row r="452" spans="1:6" x14ac:dyDescent="0.2">
      <c r="A452" s="8" t="s">
        <v>899</v>
      </c>
      <c r="B452" s="8" t="s">
        <v>900</v>
      </c>
      <c r="C452" s="12">
        <v>1.1189409561626208E-4</v>
      </c>
      <c r="D452" s="11"/>
      <c r="F452" s="15"/>
    </row>
    <row r="453" spans="1:6" x14ac:dyDescent="0.2">
      <c r="A453" s="8" t="s">
        <v>901</v>
      </c>
      <c r="B453" s="8" t="s">
        <v>902</v>
      </c>
      <c r="C453" s="12">
        <v>1.1181947640624522E-4</v>
      </c>
      <c r="D453" s="7" t="s">
        <v>10</v>
      </c>
      <c r="F453" s="15"/>
    </row>
    <row r="454" spans="1:6" x14ac:dyDescent="0.2">
      <c r="A454" s="8" t="s">
        <v>903</v>
      </c>
      <c r="B454" s="8" t="s">
        <v>904</v>
      </c>
      <c r="C454" s="12">
        <v>1.0901716417851817E-4</v>
      </c>
      <c r="D454" s="11"/>
      <c r="F454" s="15"/>
    </row>
    <row r="455" spans="1:6" x14ac:dyDescent="0.2">
      <c r="A455" s="8" t="s">
        <v>905</v>
      </c>
      <c r="B455" s="8" t="s">
        <v>906</v>
      </c>
      <c r="C455" s="12">
        <v>1.0841651337372099E-4</v>
      </c>
      <c r="D455" s="11"/>
      <c r="F455" s="15"/>
    </row>
    <row r="456" spans="1:6" x14ac:dyDescent="0.2">
      <c r="A456" s="8" t="s">
        <v>907</v>
      </c>
      <c r="B456" s="8" t="s">
        <v>908</v>
      </c>
      <c r="C456" s="12">
        <v>1.0691947705618077E-4</v>
      </c>
      <c r="D456" s="11"/>
      <c r="F456" s="15"/>
    </row>
    <row r="457" spans="1:6" x14ac:dyDescent="0.2">
      <c r="A457" s="8" t="s">
        <v>909</v>
      </c>
      <c r="B457" s="8" t="s">
        <v>910</v>
      </c>
      <c r="C457" s="12">
        <v>1.0652584295475561E-4</v>
      </c>
      <c r="D457" s="11" t="s">
        <v>10</v>
      </c>
      <c r="F457" s="15"/>
    </row>
    <row r="458" spans="1:6" x14ac:dyDescent="0.2">
      <c r="A458" s="8" t="s">
        <v>911</v>
      </c>
      <c r="B458" s="8" t="s">
        <v>912</v>
      </c>
      <c r="C458" s="12">
        <v>1.0627413268807074E-4</v>
      </c>
      <c r="D458" s="11" t="s">
        <v>10</v>
      </c>
      <c r="F458" s="15"/>
    </row>
    <row r="459" spans="1:6" x14ac:dyDescent="0.2">
      <c r="A459" s="8" t="s">
        <v>913</v>
      </c>
      <c r="B459" s="8" t="s">
        <v>914</v>
      </c>
      <c r="C459" s="12">
        <v>1.0579429241870458E-4</v>
      </c>
      <c r="D459" s="7" t="s">
        <v>10</v>
      </c>
      <c r="F459" s="15"/>
    </row>
    <row r="460" spans="1:6" x14ac:dyDescent="0.2">
      <c r="A460" s="8" t="s">
        <v>915</v>
      </c>
      <c r="B460" s="8" t="s">
        <v>916</v>
      </c>
      <c r="C460" s="12">
        <v>1.0568046333460174E-4</v>
      </c>
      <c r="D460" s="7" t="s">
        <v>10</v>
      </c>
      <c r="F460" s="15"/>
    </row>
    <row r="461" spans="1:6" x14ac:dyDescent="0.2">
      <c r="A461" s="8" t="s">
        <v>917</v>
      </c>
      <c r="B461" s="8" t="s">
        <v>918</v>
      </c>
      <c r="C461" s="12">
        <v>1.0545593494707794E-4</v>
      </c>
      <c r="D461" s="11"/>
      <c r="F461" s="15"/>
    </row>
    <row r="462" spans="1:6" x14ac:dyDescent="0.2">
      <c r="A462" s="8" t="s">
        <v>919</v>
      </c>
      <c r="B462" s="8" t="s">
        <v>920</v>
      </c>
      <c r="C462" s="12">
        <v>1.052803383083516E-4</v>
      </c>
      <c r="D462" s="7"/>
      <c r="F462" s="15"/>
    </row>
    <row r="463" spans="1:6" x14ac:dyDescent="0.2">
      <c r="A463" s="8" t="s">
        <v>921</v>
      </c>
      <c r="B463" s="8" t="s">
        <v>922</v>
      </c>
      <c r="C463" s="12">
        <v>1.0511510101360879E-4</v>
      </c>
      <c r="D463" s="11" t="s">
        <v>10</v>
      </c>
      <c r="F463" s="15"/>
    </row>
    <row r="464" spans="1:6" x14ac:dyDescent="0.2">
      <c r="A464" s="8" t="s">
        <v>923</v>
      </c>
      <c r="B464" s="8" t="s">
        <v>924</v>
      </c>
      <c r="C464" s="12">
        <v>1.0311725797397762E-4</v>
      </c>
      <c r="D464" s="7" t="s">
        <v>10</v>
      </c>
      <c r="F464" s="15"/>
    </row>
    <row r="465" spans="1:6" x14ac:dyDescent="0.2">
      <c r="A465" s="8" t="s">
        <v>925</v>
      </c>
      <c r="B465" s="8" t="s">
        <v>926</v>
      </c>
      <c r="C465" s="12">
        <v>1.026988720146869E-4</v>
      </c>
      <c r="D465" s="11" t="s">
        <v>10</v>
      </c>
      <c r="F465" s="15"/>
    </row>
    <row r="466" spans="1:6" x14ac:dyDescent="0.2">
      <c r="A466" s="9" t="s">
        <v>927</v>
      </c>
      <c r="B466" s="8" t="s">
        <v>928</v>
      </c>
      <c r="C466" s="12">
        <v>1.0226462919159662E-4</v>
      </c>
      <c r="D466" s="11" t="s">
        <v>10</v>
      </c>
      <c r="F466" s="15"/>
    </row>
    <row r="467" spans="1:6" x14ac:dyDescent="0.2">
      <c r="A467" s="8" t="s">
        <v>929</v>
      </c>
      <c r="B467" s="8" t="s">
        <v>930</v>
      </c>
      <c r="C467" s="12">
        <v>9.9157962266993138E-5</v>
      </c>
      <c r="D467" s="7" t="s">
        <v>10</v>
      </c>
      <c r="F467" s="15"/>
    </row>
    <row r="468" spans="1:6" x14ac:dyDescent="0.2">
      <c r="A468" s="8" t="s">
        <v>931</v>
      </c>
      <c r="B468" s="8" t="s">
        <v>932</v>
      </c>
      <c r="C468" s="12">
        <v>9.8510793418722978E-5</v>
      </c>
      <c r="D468" s="11"/>
      <c r="F468" s="15"/>
    </row>
    <row r="469" spans="1:6" x14ac:dyDescent="0.2">
      <c r="A469" s="8" t="s">
        <v>933</v>
      </c>
      <c r="B469" s="8" t="s">
        <v>934</v>
      </c>
      <c r="C469" s="12">
        <v>9.7340564071396539E-5</v>
      </c>
      <c r="D469" s="11"/>
      <c r="F469" s="15"/>
    </row>
    <row r="470" spans="1:6" x14ac:dyDescent="0.2">
      <c r="A470" s="8" t="s">
        <v>935</v>
      </c>
      <c r="B470" s="8" t="s">
        <v>936</v>
      </c>
      <c r="C470" s="12">
        <v>9.6445618559128047E-5</v>
      </c>
      <c r="D470" s="7"/>
      <c r="F470" s="15"/>
    </row>
    <row r="471" spans="1:6" x14ac:dyDescent="0.2">
      <c r="A471" s="8" t="s">
        <v>937</v>
      </c>
      <c r="B471" s="8" t="s">
        <v>938</v>
      </c>
      <c r="C471" s="12">
        <v>9.5253261339003068E-5</v>
      </c>
      <c r="D471" s="11"/>
      <c r="F471" s="15"/>
    </row>
    <row r="472" spans="1:6" x14ac:dyDescent="0.2">
      <c r="A472" s="8" t="s">
        <v>939</v>
      </c>
      <c r="B472" s="8" t="s">
        <v>940</v>
      </c>
      <c r="C472" s="12">
        <v>9.4987217881493342E-5</v>
      </c>
      <c r="D472" s="11" t="s">
        <v>10</v>
      </c>
      <c r="F472" s="15"/>
    </row>
    <row r="473" spans="1:6" x14ac:dyDescent="0.2">
      <c r="A473" s="8" t="s">
        <v>941</v>
      </c>
      <c r="B473" s="8" t="s">
        <v>942</v>
      </c>
      <c r="C473" s="12">
        <v>9.4780627584486072E-5</v>
      </c>
      <c r="D473" s="11" t="s">
        <v>10</v>
      </c>
      <c r="F473" s="15"/>
    </row>
    <row r="474" spans="1:6" x14ac:dyDescent="0.2">
      <c r="A474" s="8" t="s">
        <v>943</v>
      </c>
      <c r="B474" s="8" t="s">
        <v>944</v>
      </c>
      <c r="C474" s="12">
        <v>9.3420864080890129E-5</v>
      </c>
      <c r="D474" s="11"/>
      <c r="F474" s="15"/>
    </row>
    <row r="475" spans="1:6" x14ac:dyDescent="0.2">
      <c r="A475" s="9" t="s">
        <v>945</v>
      </c>
      <c r="B475" s="8" t="s">
        <v>946</v>
      </c>
      <c r="C475" s="12">
        <v>9.3224572384072743E-5</v>
      </c>
      <c r="D475" s="7" t="s">
        <v>10</v>
      </c>
      <c r="F475" s="15"/>
    </row>
    <row r="476" spans="1:6" x14ac:dyDescent="0.2">
      <c r="A476" s="8" t="s">
        <v>947</v>
      </c>
      <c r="B476" s="8" t="s">
        <v>948</v>
      </c>
      <c r="C476" s="12">
        <v>9.31267056331366E-5</v>
      </c>
      <c r="D476" s="11" t="s">
        <v>10</v>
      </c>
      <c r="F476" s="15"/>
    </row>
    <row r="477" spans="1:6" x14ac:dyDescent="0.2">
      <c r="A477" s="8" t="s">
        <v>949</v>
      </c>
      <c r="B477" s="8" t="s">
        <v>950</v>
      </c>
      <c r="C477" s="12">
        <v>9.1727218891515358E-5</v>
      </c>
      <c r="D477" s="7"/>
      <c r="F477" s="15"/>
    </row>
    <row r="478" spans="1:6" x14ac:dyDescent="0.2">
      <c r="A478" s="8" t="s">
        <v>951</v>
      </c>
      <c r="B478" s="8" t="s">
        <v>952</v>
      </c>
      <c r="C478" s="12">
        <v>9.154454615695861E-5</v>
      </c>
      <c r="D478" s="7"/>
      <c r="F478" s="15"/>
    </row>
    <row r="479" spans="1:6" x14ac:dyDescent="0.2">
      <c r="A479" s="8" t="s">
        <v>953</v>
      </c>
      <c r="B479" s="8" t="s">
        <v>954</v>
      </c>
      <c r="C479" s="12">
        <v>8.9435000188721001E-5</v>
      </c>
      <c r="D479" s="7" t="s">
        <v>10</v>
      </c>
      <c r="F479" s="15"/>
    </row>
    <row r="480" spans="1:6" x14ac:dyDescent="0.2">
      <c r="A480" s="8" t="s">
        <v>955</v>
      </c>
      <c r="B480" s="8" t="s">
        <v>956</v>
      </c>
      <c r="C480" s="12">
        <v>8.8606211300942995E-5</v>
      </c>
      <c r="D480" s="11"/>
      <c r="F480" s="15"/>
    </row>
    <row r="481" spans="1:6" x14ac:dyDescent="0.2">
      <c r="A481" s="8" t="s">
        <v>957</v>
      </c>
      <c r="B481" s="8" t="s">
        <v>958</v>
      </c>
      <c r="C481" s="12">
        <v>8.8207591061502155E-5</v>
      </c>
      <c r="D481" s="11"/>
      <c r="F481" s="15"/>
    </row>
    <row r="482" spans="1:6" x14ac:dyDescent="0.2">
      <c r="A482" s="8" t="s">
        <v>959</v>
      </c>
      <c r="B482" s="8" t="s">
        <v>960</v>
      </c>
      <c r="C482" s="12">
        <v>8.7504589606618175E-5</v>
      </c>
      <c r="D482" s="11"/>
      <c r="F482" s="15"/>
    </row>
    <row r="483" spans="1:6" x14ac:dyDescent="0.2">
      <c r="A483" s="10" t="s">
        <v>961</v>
      </c>
      <c r="B483" s="8" t="s">
        <v>962</v>
      </c>
      <c r="C483" s="12">
        <v>8.6293816388724996E-5</v>
      </c>
      <c r="D483" s="7"/>
      <c r="F483" s="15"/>
    </row>
    <row r="484" spans="1:6" x14ac:dyDescent="0.2">
      <c r="A484" s="8" t="s">
        <v>963</v>
      </c>
      <c r="B484" s="8" t="s">
        <v>964</v>
      </c>
      <c r="C484" s="12">
        <v>8.5722984609822795E-5</v>
      </c>
      <c r="D484" s="11"/>
      <c r="F484" s="15"/>
    </row>
    <row r="485" spans="1:6" x14ac:dyDescent="0.2">
      <c r="A485" s="8" t="s">
        <v>965</v>
      </c>
      <c r="B485" s="8" t="s">
        <v>966</v>
      </c>
      <c r="C485" s="12">
        <v>8.5475065568240972E-5</v>
      </c>
      <c r="D485" s="11"/>
      <c r="F485" s="15"/>
    </row>
    <row r="486" spans="1:6" x14ac:dyDescent="0.2">
      <c r="A486" s="8" t="s">
        <v>967</v>
      </c>
      <c r="B486" s="8" t="s">
        <v>968</v>
      </c>
      <c r="C486" s="12">
        <v>8.5119773615695778E-5</v>
      </c>
      <c r="D486" s="11"/>
      <c r="F486" s="15"/>
    </row>
    <row r="487" spans="1:6" x14ac:dyDescent="0.2">
      <c r="A487" s="8" t="s">
        <v>969</v>
      </c>
      <c r="B487" s="8" t="s">
        <v>970</v>
      </c>
      <c r="C487" s="12">
        <v>8.4790749437081288E-5</v>
      </c>
      <c r="D487" s="7" t="s">
        <v>10</v>
      </c>
      <c r="F487" s="15"/>
    </row>
    <row r="488" spans="1:6" x14ac:dyDescent="0.2">
      <c r="A488" s="8" t="s">
        <v>971</v>
      </c>
      <c r="B488" s="8" t="s">
        <v>972</v>
      </c>
      <c r="C488" s="12">
        <v>8.4649390901083633E-5</v>
      </c>
      <c r="D488" s="7" t="s">
        <v>10</v>
      </c>
      <c r="F488" s="15"/>
    </row>
    <row r="489" spans="1:6" x14ac:dyDescent="0.2">
      <c r="A489" s="8" t="s">
        <v>973</v>
      </c>
      <c r="B489" s="8" t="s">
        <v>974</v>
      </c>
      <c r="C489" s="12">
        <v>8.4215972631229564E-5</v>
      </c>
      <c r="D489" s="7"/>
      <c r="F489" s="15"/>
    </row>
    <row r="490" spans="1:6" x14ac:dyDescent="0.2">
      <c r="A490" s="8" t="s">
        <v>975</v>
      </c>
      <c r="B490" s="8" t="s">
        <v>976</v>
      </c>
      <c r="C490" s="12">
        <v>8.4047906268387541E-5</v>
      </c>
      <c r="D490" s="7" t="s">
        <v>10</v>
      </c>
      <c r="F490" s="15"/>
    </row>
    <row r="491" spans="1:6" x14ac:dyDescent="0.2">
      <c r="A491" s="8" t="s">
        <v>977</v>
      </c>
      <c r="B491" s="8" t="s">
        <v>978</v>
      </c>
      <c r="C491" s="12">
        <v>8.3268910606452333E-5</v>
      </c>
      <c r="D491" s="7" t="s">
        <v>10</v>
      </c>
      <c r="F491" s="15"/>
    </row>
    <row r="492" spans="1:6" x14ac:dyDescent="0.2">
      <c r="A492" s="8" t="s">
        <v>979</v>
      </c>
      <c r="B492" s="8" t="s">
        <v>980</v>
      </c>
      <c r="C492" s="12">
        <v>8.2753270596032085E-5</v>
      </c>
      <c r="D492" s="11" t="s">
        <v>10</v>
      </c>
      <c r="F492" s="15"/>
    </row>
    <row r="493" spans="1:6" x14ac:dyDescent="0.2">
      <c r="A493" s="8" t="s">
        <v>981</v>
      </c>
      <c r="B493" s="8" t="s">
        <v>982</v>
      </c>
      <c r="C493" s="12">
        <v>8.1240537929559419E-5</v>
      </c>
      <c r="D493" s="11"/>
      <c r="F493" s="15"/>
    </row>
    <row r="494" spans="1:6" x14ac:dyDescent="0.2">
      <c r="A494" s="8" t="s">
        <v>983</v>
      </c>
      <c r="B494" s="8" t="s">
        <v>984</v>
      </c>
      <c r="C494" s="12">
        <v>8.1209302444536891E-5</v>
      </c>
      <c r="D494" s="7"/>
      <c r="F494" s="15"/>
    </row>
    <row r="495" spans="1:6" x14ac:dyDescent="0.2">
      <c r="A495" s="8" t="s">
        <v>985</v>
      </c>
      <c r="B495" s="8" t="s">
        <v>986</v>
      </c>
      <c r="C495" s="12">
        <v>8.0821472154739233E-5</v>
      </c>
      <c r="D495" s="11"/>
      <c r="F495" s="15"/>
    </row>
    <row r="496" spans="1:6" x14ac:dyDescent="0.2">
      <c r="A496" s="8" t="s">
        <v>987</v>
      </c>
      <c r="B496" s="8" t="s">
        <v>988</v>
      </c>
      <c r="C496" s="12">
        <v>8.0427972993841036E-5</v>
      </c>
      <c r="D496" s="11" t="s">
        <v>10</v>
      </c>
      <c r="F496" s="15"/>
    </row>
    <row r="497" spans="1:6" x14ac:dyDescent="0.2">
      <c r="A497" s="8" t="s">
        <v>989</v>
      </c>
      <c r="B497" s="8" t="s">
        <v>990</v>
      </c>
      <c r="C497" s="12">
        <v>8.0280071669886887E-5</v>
      </c>
      <c r="D497" s="11"/>
      <c r="F497" s="15"/>
    </row>
    <row r="498" spans="1:6" x14ac:dyDescent="0.2">
      <c r="A498" s="8" t="s">
        <v>991</v>
      </c>
      <c r="B498" s="8" t="s">
        <v>992</v>
      </c>
      <c r="C498" s="12">
        <v>8.0109940443373135E-5</v>
      </c>
      <c r="D498" s="11" t="s">
        <v>10</v>
      </c>
      <c r="F498" s="15"/>
    </row>
    <row r="499" spans="1:6" x14ac:dyDescent="0.2">
      <c r="A499" s="8" t="s">
        <v>993</v>
      </c>
      <c r="B499" s="8" t="s">
        <v>994</v>
      </c>
      <c r="C499" s="12">
        <v>7.9272739774896814E-5</v>
      </c>
      <c r="D499" s="11" t="s">
        <v>10</v>
      </c>
      <c r="F499" s="15"/>
    </row>
    <row r="500" spans="1:6" x14ac:dyDescent="0.2">
      <c r="A500" s="9" t="s">
        <v>995</v>
      </c>
      <c r="B500" s="8" t="s">
        <v>996</v>
      </c>
      <c r="C500" s="12">
        <v>7.9202780324033015E-5</v>
      </c>
      <c r="D500" s="7"/>
      <c r="F500" s="15"/>
    </row>
    <row r="501" spans="1:6" x14ac:dyDescent="0.2">
      <c r="A501" s="9" t="s">
        <v>997</v>
      </c>
      <c r="B501" s="8" t="s">
        <v>998</v>
      </c>
      <c r="C501" s="12">
        <v>7.8315878564095347E-5</v>
      </c>
      <c r="D501" s="7" t="s">
        <v>10</v>
      </c>
      <c r="F501" s="15"/>
    </row>
    <row r="502" spans="1:6" x14ac:dyDescent="0.2">
      <c r="A502" s="8" t="s">
        <v>999</v>
      </c>
      <c r="B502" s="8" t="s">
        <v>1000</v>
      </c>
      <c r="C502" s="12">
        <v>7.7965134169766419E-5</v>
      </c>
      <c r="D502" s="11" t="s">
        <v>10</v>
      </c>
      <c r="F502" s="15"/>
    </row>
    <row r="503" spans="1:6" x14ac:dyDescent="0.2">
      <c r="A503" s="8" t="s">
        <v>1001</v>
      </c>
      <c r="B503" s="8" t="s">
        <v>1002</v>
      </c>
      <c r="C503" s="12">
        <v>7.746793044945561E-5</v>
      </c>
      <c r="D503" s="11"/>
      <c r="F503" s="15"/>
    </row>
    <row r="504" spans="1:6" x14ac:dyDescent="0.2">
      <c r="A504" s="8" t="s">
        <v>1003</v>
      </c>
      <c r="B504" s="8" t="s">
        <v>1004</v>
      </c>
      <c r="C504" s="12">
        <v>7.6643677491711784E-5</v>
      </c>
      <c r="D504" s="11"/>
      <c r="F504" s="15"/>
    </row>
    <row r="505" spans="1:6" x14ac:dyDescent="0.2">
      <c r="A505" s="8" t="s">
        <v>1005</v>
      </c>
      <c r="B505" s="8" t="s">
        <v>1006</v>
      </c>
      <c r="C505" s="12">
        <v>7.6451210716904717E-5</v>
      </c>
      <c r="D505" s="11" t="s">
        <v>10</v>
      </c>
      <c r="F505" s="15"/>
    </row>
    <row r="506" spans="1:6" x14ac:dyDescent="0.2">
      <c r="A506" s="8" t="s">
        <v>1007</v>
      </c>
      <c r="B506" s="8" t="s">
        <v>1008</v>
      </c>
      <c r="C506" s="12">
        <v>7.4976540728562575E-5</v>
      </c>
      <c r="D506" s="11" t="s">
        <v>10</v>
      </c>
      <c r="F506" s="15"/>
    </row>
    <row r="507" spans="1:6" x14ac:dyDescent="0.2">
      <c r="A507" s="9" t="s">
        <v>1009</v>
      </c>
      <c r="B507" s="8" t="s">
        <v>1010</v>
      </c>
      <c r="C507" s="12">
        <v>7.4470493102096112E-5</v>
      </c>
      <c r="D507" s="7"/>
      <c r="F507" s="15"/>
    </row>
    <row r="508" spans="1:6" x14ac:dyDescent="0.2">
      <c r="A508" s="8" t="s">
        <v>1011</v>
      </c>
      <c r="B508" s="8" t="s">
        <v>1012</v>
      </c>
      <c r="C508" s="12">
        <v>7.3447788398068852E-5</v>
      </c>
      <c r="D508" s="7"/>
      <c r="F508" s="15"/>
    </row>
    <row r="509" spans="1:6" x14ac:dyDescent="0.2">
      <c r="A509" s="8" t="s">
        <v>1013</v>
      </c>
      <c r="B509" s="8" t="s">
        <v>1014</v>
      </c>
      <c r="C509" s="12">
        <v>7.331897617739256E-5</v>
      </c>
      <c r="D509" s="7"/>
      <c r="F509" s="15"/>
    </row>
    <row r="510" spans="1:6" x14ac:dyDescent="0.2">
      <c r="A510" s="8" t="s">
        <v>1015</v>
      </c>
      <c r="B510" s="8" t="s">
        <v>1016</v>
      </c>
      <c r="C510" s="12">
        <v>7.2866635632245924E-5</v>
      </c>
      <c r="D510" s="7" t="s">
        <v>10</v>
      </c>
      <c r="F510" s="15"/>
    </row>
    <row r="511" spans="1:6" x14ac:dyDescent="0.2">
      <c r="A511" s="9" t="s">
        <v>1017</v>
      </c>
      <c r="B511" s="8" t="s">
        <v>1018</v>
      </c>
      <c r="C511" s="12">
        <v>7.2123183159518192E-5</v>
      </c>
      <c r="D511" s="11" t="s">
        <v>10</v>
      </c>
      <c r="F511" s="15"/>
    </row>
    <row r="512" spans="1:6" x14ac:dyDescent="0.2">
      <c r="A512" s="8" t="s">
        <v>1019</v>
      </c>
      <c r="B512" s="8" t="s">
        <v>1020</v>
      </c>
      <c r="C512" s="12">
        <v>7.1341632259523565E-5</v>
      </c>
      <c r="D512" s="7"/>
      <c r="F512" s="15"/>
    </row>
    <row r="513" spans="1:6" x14ac:dyDescent="0.2">
      <c r="A513" s="8" t="s">
        <v>1021</v>
      </c>
      <c r="B513" s="8" t="s">
        <v>1022</v>
      </c>
      <c r="C513" s="12">
        <v>7.0572748347498933E-5</v>
      </c>
      <c r="D513" s="11" t="s">
        <v>10</v>
      </c>
      <c r="F513" s="15"/>
    </row>
    <row r="514" spans="1:6" x14ac:dyDescent="0.2">
      <c r="A514" s="8" t="s">
        <v>1023</v>
      </c>
      <c r="B514" s="8" t="s">
        <v>1024</v>
      </c>
      <c r="C514" s="12">
        <v>7.0524910976650496E-5</v>
      </c>
      <c r="D514" s="7"/>
      <c r="F514" s="15"/>
    </row>
    <row r="515" spans="1:6" x14ac:dyDescent="0.2">
      <c r="A515" s="8" t="s">
        <v>1025</v>
      </c>
      <c r="B515" s="8" t="s">
        <v>1026</v>
      </c>
      <c r="C515" s="12">
        <v>7.0418333545954002E-5</v>
      </c>
      <c r="D515" s="7" t="s">
        <v>10</v>
      </c>
      <c r="F515" s="15"/>
    </row>
    <row r="516" spans="1:6" x14ac:dyDescent="0.2">
      <c r="A516" s="8" t="s">
        <v>1027</v>
      </c>
      <c r="B516" s="8" t="s">
        <v>1028</v>
      </c>
      <c r="C516" s="12">
        <v>7.0193348031225431E-5</v>
      </c>
      <c r="D516" s="11"/>
      <c r="F516" s="15"/>
    </row>
    <row r="517" spans="1:6" x14ac:dyDescent="0.2">
      <c r="A517" s="8" t="s">
        <v>1029</v>
      </c>
      <c r="B517" s="8" t="s">
        <v>1030</v>
      </c>
      <c r="C517" s="12">
        <v>7.0135852883924474E-5</v>
      </c>
      <c r="D517" s="7"/>
      <c r="F517" s="15"/>
    </row>
    <row r="518" spans="1:6" x14ac:dyDescent="0.2">
      <c r="A518" s="8" t="s">
        <v>1031</v>
      </c>
      <c r="B518" s="8" t="s">
        <v>1032</v>
      </c>
      <c r="C518" s="12">
        <v>7.0039092559831935E-5</v>
      </c>
      <c r="D518" s="11"/>
      <c r="F518" s="15"/>
    </row>
    <row r="519" spans="1:6" x14ac:dyDescent="0.2">
      <c r="A519" s="8" t="s">
        <v>1033</v>
      </c>
      <c r="B519" s="8" t="s">
        <v>1034</v>
      </c>
      <c r="C519" s="12">
        <v>6.9796454153215625E-5</v>
      </c>
      <c r="D519" s="11" t="s">
        <v>10</v>
      </c>
      <c r="F519" s="15"/>
    </row>
    <row r="520" spans="1:6" x14ac:dyDescent="0.2">
      <c r="A520" s="8" t="s">
        <v>1035</v>
      </c>
      <c r="B520" s="8" t="s">
        <v>1036</v>
      </c>
      <c r="C520" s="12">
        <v>6.9629911050459974E-5</v>
      </c>
      <c r="D520" s="11"/>
      <c r="F520" s="15"/>
    </row>
    <row r="521" spans="1:6" x14ac:dyDescent="0.2">
      <c r="A521" s="8" t="s">
        <v>1037</v>
      </c>
      <c r="B521" s="8" t="s">
        <v>1038</v>
      </c>
      <c r="C521" s="12">
        <v>6.9316864177638166E-5</v>
      </c>
      <c r="D521" s="11" t="s">
        <v>10</v>
      </c>
      <c r="F521" s="15"/>
    </row>
    <row r="522" spans="1:6" x14ac:dyDescent="0.2">
      <c r="A522" s="8" t="s">
        <v>1039</v>
      </c>
      <c r="B522" s="8" t="s">
        <v>1040</v>
      </c>
      <c r="C522" s="12">
        <v>6.9031100585470695E-5</v>
      </c>
      <c r="D522" s="11" t="s">
        <v>10</v>
      </c>
      <c r="F522" s="15"/>
    </row>
    <row r="523" spans="1:6" x14ac:dyDescent="0.2">
      <c r="A523" s="8" t="s">
        <v>1041</v>
      </c>
      <c r="B523" s="8" t="s">
        <v>1042</v>
      </c>
      <c r="C523" s="12">
        <v>6.8455308272895161E-5</v>
      </c>
      <c r="D523" s="11" t="s">
        <v>10</v>
      </c>
      <c r="F523" s="15"/>
    </row>
    <row r="524" spans="1:6" x14ac:dyDescent="0.2">
      <c r="A524" s="8" t="s">
        <v>1043</v>
      </c>
      <c r="B524" s="8" t="s">
        <v>1044</v>
      </c>
      <c r="C524" s="12">
        <v>6.6596930967756347E-5</v>
      </c>
      <c r="D524" s="11"/>
      <c r="F524" s="15"/>
    </row>
    <row r="525" spans="1:6" x14ac:dyDescent="0.2">
      <c r="A525" s="8" t="s">
        <v>1045</v>
      </c>
      <c r="B525" s="8" t="s">
        <v>1046</v>
      </c>
      <c r="C525" s="12">
        <v>6.6300589180546296E-5</v>
      </c>
      <c r="D525" s="11" t="s">
        <v>10</v>
      </c>
      <c r="F525" s="15"/>
    </row>
    <row r="526" spans="1:6" x14ac:dyDescent="0.2">
      <c r="A526" s="8" t="s">
        <v>1047</v>
      </c>
      <c r="B526" s="8" t="s">
        <v>1048</v>
      </c>
      <c r="C526" s="12">
        <v>6.4901034738476738E-5</v>
      </c>
      <c r="D526" s="7" t="s">
        <v>10</v>
      </c>
      <c r="F526" s="15"/>
    </row>
    <row r="527" spans="1:6" x14ac:dyDescent="0.2">
      <c r="A527" s="9" t="s">
        <v>1049</v>
      </c>
      <c r="B527" s="8" t="s">
        <v>1050</v>
      </c>
      <c r="C527" s="12">
        <v>6.4751755250031355E-5</v>
      </c>
      <c r="D527" s="7" t="s">
        <v>10</v>
      </c>
      <c r="F527" s="15"/>
    </row>
    <row r="528" spans="1:6" x14ac:dyDescent="0.2">
      <c r="A528" s="8" t="s">
        <v>1051</v>
      </c>
      <c r="B528" s="8" t="s">
        <v>1052</v>
      </c>
      <c r="C528" s="12">
        <v>6.3848055816237268E-5</v>
      </c>
      <c r="D528" s="7"/>
      <c r="F528" s="15"/>
    </row>
    <row r="529" spans="1:6" x14ac:dyDescent="0.2">
      <c r="A529" s="8" t="s">
        <v>1053</v>
      </c>
      <c r="B529" s="8" t="s">
        <v>1054</v>
      </c>
      <c r="C529" s="12">
        <v>6.3777071896221394E-5</v>
      </c>
      <c r="D529" s="7"/>
      <c r="F529" s="15"/>
    </row>
    <row r="530" spans="1:6" x14ac:dyDescent="0.2">
      <c r="A530" s="8" t="s">
        <v>1055</v>
      </c>
      <c r="B530" s="8" t="s">
        <v>1056</v>
      </c>
      <c r="C530" s="12">
        <v>6.3262683890230896E-5</v>
      </c>
      <c r="D530" s="7"/>
      <c r="F530" s="15"/>
    </row>
    <row r="531" spans="1:6" x14ac:dyDescent="0.2">
      <c r="A531" s="8" t="s">
        <v>1057</v>
      </c>
      <c r="B531" s="8" t="s">
        <v>1058</v>
      </c>
      <c r="C531" s="12">
        <v>6.2321647659213113E-5</v>
      </c>
      <c r="D531" s="11" t="s">
        <v>10</v>
      </c>
      <c r="F531" s="15"/>
    </row>
    <row r="532" spans="1:6" x14ac:dyDescent="0.2">
      <c r="A532" s="8" t="s">
        <v>1059</v>
      </c>
      <c r="B532" s="8" t="s">
        <v>1060</v>
      </c>
      <c r="C532" s="12">
        <v>6.2250562188524814E-5</v>
      </c>
      <c r="D532" s="11" t="s">
        <v>10</v>
      </c>
      <c r="F532" s="15"/>
    </row>
    <row r="533" spans="1:6" x14ac:dyDescent="0.2">
      <c r="A533" s="8" t="s">
        <v>1061</v>
      </c>
      <c r="B533" s="8" t="s">
        <v>1062</v>
      </c>
      <c r="C533" s="12">
        <v>6.2034767009649312E-5</v>
      </c>
      <c r="D533" s="7"/>
      <c r="F533" s="15"/>
    </row>
    <row r="534" spans="1:6" x14ac:dyDescent="0.2">
      <c r="A534" s="8" t="s">
        <v>1063</v>
      </c>
      <c r="B534" s="8" t="s">
        <v>1064</v>
      </c>
      <c r="C534" s="12">
        <v>6.197231334611614E-5</v>
      </c>
      <c r="D534" s="11"/>
      <c r="F534" s="15"/>
    </row>
    <row r="535" spans="1:6" x14ac:dyDescent="0.2">
      <c r="A535" s="8" t="s">
        <v>1065</v>
      </c>
      <c r="B535" s="8" t="s">
        <v>1066</v>
      </c>
      <c r="C535" s="12">
        <v>6.1699582090241954E-5</v>
      </c>
      <c r="D535" s="11" t="s">
        <v>10</v>
      </c>
      <c r="F535" s="15"/>
    </row>
    <row r="536" spans="1:6" x14ac:dyDescent="0.2">
      <c r="A536" s="8" t="s">
        <v>1067</v>
      </c>
      <c r="B536" s="8" t="s">
        <v>1068</v>
      </c>
      <c r="C536" s="12">
        <v>6.1479154777434696E-5</v>
      </c>
      <c r="D536" s="11" t="s">
        <v>10</v>
      </c>
      <c r="F536" s="15"/>
    </row>
    <row r="537" spans="1:6" x14ac:dyDescent="0.2">
      <c r="A537" s="8" t="s">
        <v>1069</v>
      </c>
      <c r="B537" s="8" t="s">
        <v>1070</v>
      </c>
      <c r="C537" s="12">
        <v>6.1100294564070111E-5</v>
      </c>
      <c r="D537" s="11" t="s">
        <v>10</v>
      </c>
      <c r="F537" s="15"/>
    </row>
    <row r="538" spans="1:6" x14ac:dyDescent="0.2">
      <c r="A538" s="8" t="s">
        <v>1071</v>
      </c>
      <c r="B538" s="8" t="s">
        <v>1072</v>
      </c>
      <c r="C538" s="12">
        <v>6.0906031285790815E-5</v>
      </c>
      <c r="D538" s="11" t="s">
        <v>10</v>
      </c>
      <c r="F538" s="15"/>
    </row>
    <row r="539" spans="1:6" x14ac:dyDescent="0.2">
      <c r="A539" s="8" t="s">
        <v>1073</v>
      </c>
      <c r="B539" s="8" t="s">
        <v>1074</v>
      </c>
      <c r="C539" s="12">
        <v>6.0553446623581252E-5</v>
      </c>
      <c r="D539" s="7" t="s">
        <v>10</v>
      </c>
      <c r="F539" s="15"/>
    </row>
    <row r="540" spans="1:6" x14ac:dyDescent="0.2">
      <c r="A540" s="8" t="s">
        <v>1075</v>
      </c>
      <c r="B540" s="8" t="s">
        <v>1076</v>
      </c>
      <c r="C540" s="12">
        <v>6.0307897825284452E-5</v>
      </c>
      <c r="D540" s="11"/>
      <c r="F540" s="15"/>
    </row>
    <row r="541" spans="1:6" x14ac:dyDescent="0.2">
      <c r="A541" s="10" t="s">
        <v>1077</v>
      </c>
      <c r="B541" s="8" t="s">
        <v>1078</v>
      </c>
      <c r="C541" s="12">
        <v>6.0105366801685774E-5</v>
      </c>
      <c r="D541" s="7" t="s">
        <v>10</v>
      </c>
      <c r="F541" s="15"/>
    </row>
    <row r="542" spans="1:6" x14ac:dyDescent="0.2">
      <c r="A542" s="8" t="s">
        <v>1079</v>
      </c>
      <c r="B542" s="8" t="s">
        <v>1080</v>
      </c>
      <c r="C542" s="12">
        <v>5.986645705230964E-5</v>
      </c>
      <c r="D542" s="11"/>
      <c r="F542" s="15"/>
    </row>
    <row r="543" spans="1:6" x14ac:dyDescent="0.2">
      <c r="A543" s="8" t="s">
        <v>1081</v>
      </c>
      <c r="B543" s="8" t="s">
        <v>1082</v>
      </c>
      <c r="C543" s="12">
        <v>5.973210551270841E-5</v>
      </c>
      <c r="D543" s="11" t="s">
        <v>10</v>
      </c>
      <c r="F543" s="15"/>
    </row>
    <row r="544" spans="1:6" x14ac:dyDescent="0.2">
      <c r="A544" s="8" t="s">
        <v>1083</v>
      </c>
      <c r="B544" s="8" t="s">
        <v>1084</v>
      </c>
      <c r="C544" s="12">
        <v>5.9688100221329969E-5</v>
      </c>
      <c r="D544" s="11" t="s">
        <v>10</v>
      </c>
      <c r="F544" s="15"/>
    </row>
    <row r="545" spans="1:6" x14ac:dyDescent="0.2">
      <c r="A545" s="8" t="s">
        <v>1085</v>
      </c>
      <c r="B545" s="8" t="s">
        <v>1086</v>
      </c>
      <c r="C545" s="12">
        <v>5.958316452650453E-5</v>
      </c>
      <c r="D545" s="11" t="s">
        <v>10</v>
      </c>
      <c r="F545" s="15"/>
    </row>
    <row r="546" spans="1:6" x14ac:dyDescent="0.2">
      <c r="A546" s="8" t="s">
        <v>1087</v>
      </c>
      <c r="B546" s="8" t="s">
        <v>1088</v>
      </c>
      <c r="C546" s="12">
        <v>5.9465552851366663E-5</v>
      </c>
      <c r="D546" s="11" t="s">
        <v>10</v>
      </c>
      <c r="F546" s="15"/>
    </row>
    <row r="547" spans="1:6" x14ac:dyDescent="0.2">
      <c r="A547" s="8" t="s">
        <v>1089</v>
      </c>
      <c r="B547" s="8" t="s">
        <v>1090</v>
      </c>
      <c r="C547" s="12">
        <v>5.9237892240303785E-5</v>
      </c>
      <c r="D547" s="7"/>
      <c r="F547" s="15"/>
    </row>
    <row r="548" spans="1:6" x14ac:dyDescent="0.2">
      <c r="A548" s="9" t="s">
        <v>1091</v>
      </c>
      <c r="B548" s="8" t="s">
        <v>1092</v>
      </c>
      <c r="C548" s="12">
        <v>5.7775901059813116E-5</v>
      </c>
      <c r="D548" s="7" t="s">
        <v>10</v>
      </c>
      <c r="F548" s="15"/>
    </row>
    <row r="549" spans="1:6" x14ac:dyDescent="0.2">
      <c r="A549" s="9" t="s">
        <v>1093</v>
      </c>
      <c r="B549" s="8" t="s">
        <v>1094</v>
      </c>
      <c r="C549" s="12">
        <v>5.2744600101813641E-5</v>
      </c>
      <c r="D549" s="7"/>
      <c r="F549" s="15"/>
    </row>
    <row r="550" spans="1:6" x14ac:dyDescent="0.2">
      <c r="A550" s="8" t="s">
        <v>1095</v>
      </c>
      <c r="B550" s="8" t="s">
        <v>1096</v>
      </c>
      <c r="C550" s="12">
        <v>5.2742541981714985E-5</v>
      </c>
      <c r="D550" s="7"/>
      <c r="F550" s="15"/>
    </row>
    <row r="551" spans="1:6" x14ac:dyDescent="0.2">
      <c r="A551" s="8" t="s">
        <v>1097</v>
      </c>
      <c r="B551" s="8" t="s">
        <v>1098</v>
      </c>
      <c r="C551" s="12">
        <v>5.2663670959474701E-5</v>
      </c>
      <c r="D551" s="11"/>
      <c r="F551" s="15"/>
    </row>
    <row r="552" spans="1:6" x14ac:dyDescent="0.2">
      <c r="A552" s="8" t="s">
        <v>1099</v>
      </c>
      <c r="B552" s="8" t="s">
        <v>1100</v>
      </c>
      <c r="C552" s="12">
        <v>5.1603583490166469E-5</v>
      </c>
      <c r="D552" s="7" t="s">
        <v>10</v>
      </c>
      <c r="F552" s="15"/>
    </row>
    <row r="553" spans="1:6" x14ac:dyDescent="0.2">
      <c r="A553" s="8" t="s">
        <v>1101</v>
      </c>
      <c r="B553" s="8" t="s">
        <v>1102</v>
      </c>
      <c r="C553" s="12">
        <v>5.106627888243478E-5</v>
      </c>
      <c r="D553" s="7"/>
      <c r="F553" s="15"/>
    </row>
    <row r="554" spans="1:6" x14ac:dyDescent="0.2">
      <c r="A554" s="8" t="s">
        <v>1103</v>
      </c>
      <c r="B554" s="8" t="s">
        <v>1104</v>
      </c>
      <c r="C554" s="12">
        <v>5.095137429660074E-5</v>
      </c>
      <c r="D554" s="11" t="s">
        <v>10</v>
      </c>
      <c r="F554" s="15"/>
    </row>
    <row r="555" spans="1:6" x14ac:dyDescent="0.2">
      <c r="A555" s="8" t="s">
        <v>1105</v>
      </c>
      <c r="B555" s="8" t="s">
        <v>1106</v>
      </c>
      <c r="C555" s="12">
        <v>5.0874449662248796E-5</v>
      </c>
      <c r="D555" s="7" t="s">
        <v>10</v>
      </c>
      <c r="F555" s="15"/>
    </row>
    <row r="556" spans="1:6" x14ac:dyDescent="0.2">
      <c r="A556" s="8" t="s">
        <v>1107</v>
      </c>
      <c r="B556" s="8" t="s">
        <v>1108</v>
      </c>
      <c r="C556" s="12">
        <v>5.077533620597473E-5</v>
      </c>
      <c r="D556" s="11" t="s">
        <v>10</v>
      </c>
      <c r="F556" s="15"/>
    </row>
    <row r="557" spans="1:6" x14ac:dyDescent="0.2">
      <c r="A557" s="8" t="s">
        <v>1109</v>
      </c>
      <c r="B557" s="8" t="s">
        <v>1110</v>
      </c>
      <c r="C557" s="12">
        <v>5.0365240740551195E-5</v>
      </c>
      <c r="D557" s="11"/>
      <c r="F557" s="15"/>
    </row>
    <row r="558" spans="1:6" x14ac:dyDescent="0.2">
      <c r="A558" s="8" t="s">
        <v>1111</v>
      </c>
      <c r="B558" s="8" t="s">
        <v>1112</v>
      </c>
      <c r="C558" s="12">
        <v>5.0342053337016905E-5</v>
      </c>
      <c r="D558" s="11"/>
      <c r="F558" s="15"/>
    </row>
    <row r="559" spans="1:6" x14ac:dyDescent="0.2">
      <c r="A559" s="9" t="s">
        <v>1113</v>
      </c>
      <c r="B559" s="8" t="s">
        <v>1114</v>
      </c>
      <c r="C559" s="12">
        <v>5.026758284391507E-5</v>
      </c>
      <c r="D559" s="7" t="s">
        <v>10</v>
      </c>
      <c r="F559" s="15"/>
    </row>
    <row r="560" spans="1:6" x14ac:dyDescent="0.2">
      <c r="A560" s="8" t="s">
        <v>1115</v>
      </c>
      <c r="B560" s="8" t="s">
        <v>1116</v>
      </c>
      <c r="C560" s="12">
        <v>5.0111702561762465E-5</v>
      </c>
      <c r="D560" s="7" t="s">
        <v>10</v>
      </c>
      <c r="F560" s="15"/>
    </row>
    <row r="561" spans="1:6" x14ac:dyDescent="0.2">
      <c r="A561" s="8" t="s">
        <v>1117</v>
      </c>
      <c r="B561" s="8" t="s">
        <v>1118</v>
      </c>
      <c r="C561" s="12">
        <v>4.9477857114791496E-5</v>
      </c>
      <c r="D561" s="7" t="s">
        <v>10</v>
      </c>
      <c r="F561" s="15"/>
    </row>
    <row r="562" spans="1:6" x14ac:dyDescent="0.2">
      <c r="A562" s="8" t="s">
        <v>1119</v>
      </c>
      <c r="B562" s="8" t="s">
        <v>1120</v>
      </c>
      <c r="C562" s="12">
        <v>4.9367166881862391E-5</v>
      </c>
      <c r="D562" s="11"/>
      <c r="F562" s="15"/>
    </row>
    <row r="563" spans="1:6" x14ac:dyDescent="0.2">
      <c r="A563" s="8" t="s">
        <v>1121</v>
      </c>
      <c r="B563" s="8" t="s">
        <v>1122</v>
      </c>
      <c r="C563" s="12">
        <v>4.9050904237747307E-5</v>
      </c>
      <c r="D563" s="11"/>
      <c r="F563" s="15"/>
    </row>
    <row r="564" spans="1:6" x14ac:dyDescent="0.2">
      <c r="A564" s="8" t="s">
        <v>1123</v>
      </c>
      <c r="B564" s="8" t="s">
        <v>1124</v>
      </c>
      <c r="C564" s="12">
        <v>4.8653953829862888E-5</v>
      </c>
      <c r="D564" s="11" t="s">
        <v>10</v>
      </c>
      <c r="F564" s="15"/>
    </row>
    <row r="565" spans="1:6" x14ac:dyDescent="0.2">
      <c r="A565" s="8" t="s">
        <v>1125</v>
      </c>
      <c r="B565" s="8" t="s">
        <v>1126</v>
      </c>
      <c r="C565" s="12">
        <v>4.8257007484005395E-5</v>
      </c>
      <c r="D565" s="7"/>
      <c r="F565" s="15"/>
    </row>
    <row r="566" spans="1:6" x14ac:dyDescent="0.2">
      <c r="A566" s="8" t="s">
        <v>1127</v>
      </c>
      <c r="B566" s="8" t="s">
        <v>1128</v>
      </c>
      <c r="C566" s="12">
        <v>4.8159666530235692E-5</v>
      </c>
      <c r="D566" s="11"/>
      <c r="F566" s="15"/>
    </row>
    <row r="567" spans="1:6" x14ac:dyDescent="0.2">
      <c r="A567" s="9" t="s">
        <v>1129</v>
      </c>
      <c r="B567" s="8" t="s">
        <v>1130</v>
      </c>
      <c r="C567" s="12">
        <v>4.7917192530940391E-5</v>
      </c>
      <c r="D567" s="7" t="s">
        <v>10</v>
      </c>
      <c r="F567" s="15"/>
    </row>
    <row r="568" spans="1:6" x14ac:dyDescent="0.2">
      <c r="A568" s="8" t="s">
        <v>1131</v>
      </c>
      <c r="B568" s="8" t="s">
        <v>1132</v>
      </c>
      <c r="C568" s="12">
        <v>4.7781825484615249E-5</v>
      </c>
      <c r="D568" s="11" t="s">
        <v>10</v>
      </c>
      <c r="F568" s="15"/>
    </row>
    <row r="569" spans="1:6" x14ac:dyDescent="0.2">
      <c r="A569" s="8" t="s">
        <v>1133</v>
      </c>
      <c r="B569" s="8" t="s">
        <v>1134</v>
      </c>
      <c r="C569" s="12">
        <v>4.7337845944830168E-5</v>
      </c>
      <c r="D569" s="11" t="s">
        <v>10</v>
      </c>
      <c r="F569" s="15"/>
    </row>
    <row r="570" spans="1:6" x14ac:dyDescent="0.2">
      <c r="A570" s="8" t="s">
        <v>1135</v>
      </c>
      <c r="B570" s="8" t="s">
        <v>1136</v>
      </c>
      <c r="C570" s="12">
        <v>4.7176651177488237E-5</v>
      </c>
      <c r="D570" s="7"/>
      <c r="F570" s="15"/>
    </row>
    <row r="571" spans="1:6" x14ac:dyDescent="0.2">
      <c r="A571" s="8" t="s">
        <v>1137</v>
      </c>
      <c r="B571" s="8" t="s">
        <v>1138</v>
      </c>
      <c r="C571" s="12">
        <v>4.7068460495320631E-5</v>
      </c>
      <c r="D571" s="7"/>
      <c r="F571" s="15"/>
    </row>
    <row r="572" spans="1:6" x14ac:dyDescent="0.2">
      <c r="A572" s="9" t="s">
        <v>1139</v>
      </c>
      <c r="B572" s="8" t="s">
        <v>1140</v>
      </c>
      <c r="C572" s="12">
        <v>4.6050691172008781E-5</v>
      </c>
      <c r="D572" s="11" t="s">
        <v>10</v>
      </c>
      <c r="F572" s="15"/>
    </row>
    <row r="573" spans="1:6" x14ac:dyDescent="0.2">
      <c r="A573" s="8" t="s">
        <v>1141</v>
      </c>
      <c r="B573" s="8" t="s">
        <v>1142</v>
      </c>
      <c r="C573" s="12">
        <v>4.5936446665545197E-5</v>
      </c>
      <c r="D573" s="7" t="s">
        <v>10</v>
      </c>
      <c r="F573" s="15"/>
    </row>
    <row r="574" spans="1:6" x14ac:dyDescent="0.2">
      <c r="A574" s="8" t="s">
        <v>1143</v>
      </c>
      <c r="B574" s="8" t="s">
        <v>1144</v>
      </c>
      <c r="C574" s="12">
        <v>4.5444514303962415E-5</v>
      </c>
      <c r="D574" s="7" t="s">
        <v>10</v>
      </c>
      <c r="F574" s="15"/>
    </row>
    <row r="575" spans="1:6" x14ac:dyDescent="0.2">
      <c r="A575" s="9" t="s">
        <v>1145</v>
      </c>
      <c r="B575" s="8" t="s">
        <v>1146</v>
      </c>
      <c r="C575" s="12">
        <v>4.4775383977635323E-5</v>
      </c>
      <c r="D575" s="7" t="s">
        <v>10</v>
      </c>
      <c r="F575" s="15"/>
    </row>
    <row r="576" spans="1:6" x14ac:dyDescent="0.2">
      <c r="A576" s="8" t="s">
        <v>1147</v>
      </c>
      <c r="B576" s="8" t="s">
        <v>1148</v>
      </c>
      <c r="C576" s="12">
        <v>4.4695748784585312E-5</v>
      </c>
      <c r="D576" s="7" t="s">
        <v>10</v>
      </c>
      <c r="F576" s="15"/>
    </row>
    <row r="577" spans="1:6" x14ac:dyDescent="0.2">
      <c r="A577" s="8" t="s">
        <v>1149</v>
      </c>
      <c r="B577" s="8" t="s">
        <v>1150</v>
      </c>
      <c r="C577" s="12">
        <v>4.3565238464726359E-5</v>
      </c>
      <c r="D577" s="11" t="s">
        <v>10</v>
      </c>
      <c r="F577" s="15"/>
    </row>
    <row r="578" spans="1:6" x14ac:dyDescent="0.2">
      <c r="A578" s="8" t="s">
        <v>1151</v>
      </c>
      <c r="B578" s="8" t="s">
        <v>1152</v>
      </c>
      <c r="C578" s="12">
        <v>4.3264973436538568E-5</v>
      </c>
      <c r="D578" s="7" t="s">
        <v>10</v>
      </c>
      <c r="F578" s="15"/>
    </row>
    <row r="579" spans="1:6" x14ac:dyDescent="0.2">
      <c r="A579" s="8" t="s">
        <v>1153</v>
      </c>
      <c r="B579" s="8" t="s">
        <v>1154</v>
      </c>
      <c r="C579" s="12">
        <v>4.2431932960608963E-5</v>
      </c>
      <c r="D579" s="11" t="s">
        <v>10</v>
      </c>
      <c r="F579" s="15"/>
    </row>
    <row r="580" spans="1:6" x14ac:dyDescent="0.2">
      <c r="A580" s="8" t="s">
        <v>1155</v>
      </c>
      <c r="B580" s="8" t="s">
        <v>1156</v>
      </c>
      <c r="C580" s="12">
        <v>4.0426408731145496E-5</v>
      </c>
      <c r="D580" s="11" t="s">
        <v>10</v>
      </c>
      <c r="F580" s="15"/>
    </row>
    <row r="581" spans="1:6" x14ac:dyDescent="0.2">
      <c r="A581" t="s">
        <v>1157</v>
      </c>
      <c r="B581" t="s">
        <v>1158</v>
      </c>
      <c r="C581" s="13">
        <v>3.9030168381335124E-5</v>
      </c>
      <c r="D581" s="11"/>
      <c r="F581" s="15"/>
    </row>
    <row r="582" spans="1:6" x14ac:dyDescent="0.2">
      <c r="A582" t="s">
        <v>1159</v>
      </c>
      <c r="B582" t="s">
        <v>1160</v>
      </c>
      <c r="C582" s="13">
        <v>3.8839916426277704E-5</v>
      </c>
      <c r="D582" s="11" t="s">
        <v>10</v>
      </c>
      <c r="F582" s="15"/>
    </row>
    <row r="583" spans="1:6" x14ac:dyDescent="0.2">
      <c r="A583" t="s">
        <v>1161</v>
      </c>
      <c r="B583" t="s">
        <v>1162</v>
      </c>
      <c r="C583" s="13">
        <v>3.8429753260405549E-5</v>
      </c>
      <c r="D583" s="11" t="s">
        <v>10</v>
      </c>
      <c r="F583" s="15"/>
    </row>
    <row r="584" spans="1:6" x14ac:dyDescent="0.2">
      <c r="A584" t="s">
        <v>1163</v>
      </c>
      <c r="B584" t="s">
        <v>1164</v>
      </c>
      <c r="C584" s="13">
        <v>3.8323598957510927E-5</v>
      </c>
      <c r="D584" s="11" t="s">
        <v>10</v>
      </c>
      <c r="F584" s="15"/>
    </row>
    <row r="585" spans="1:6" x14ac:dyDescent="0.2">
      <c r="A585" t="s">
        <v>1165</v>
      </c>
      <c r="B585" t="s">
        <v>1166</v>
      </c>
      <c r="C585" s="13">
        <v>3.7845904594485148E-5</v>
      </c>
      <c r="D585" s="2" t="s">
        <v>10</v>
      </c>
      <c r="F585" s="15"/>
    </row>
    <row r="586" spans="1:6" x14ac:dyDescent="0.2">
      <c r="A586" t="s">
        <v>1167</v>
      </c>
      <c r="B586" t="s">
        <v>1168</v>
      </c>
      <c r="C586" s="13">
        <v>3.7776850137245159E-5</v>
      </c>
      <c r="D586" s="11" t="s">
        <v>10</v>
      </c>
      <c r="F586" s="15"/>
    </row>
    <row r="587" spans="1:6" x14ac:dyDescent="0.2">
      <c r="A587" t="s">
        <v>1169</v>
      </c>
      <c r="B587" t="s">
        <v>1170</v>
      </c>
      <c r="C587" s="13">
        <v>3.7729697888983288E-5</v>
      </c>
      <c r="D587" s="11" t="s">
        <v>10</v>
      </c>
      <c r="F587" s="15"/>
    </row>
    <row r="588" spans="1:6" x14ac:dyDescent="0.2">
      <c r="A588" t="s">
        <v>1171</v>
      </c>
      <c r="B588" t="s">
        <v>1172</v>
      </c>
      <c r="C588" s="13">
        <v>3.6822273816572844E-5</v>
      </c>
      <c r="D588" s="11" t="s">
        <v>10</v>
      </c>
      <c r="F588" s="15"/>
    </row>
    <row r="589" spans="1:6" x14ac:dyDescent="0.2">
      <c r="A589" t="s">
        <v>1173</v>
      </c>
      <c r="B589" t="s">
        <v>1174</v>
      </c>
      <c r="C589" s="13">
        <v>3.6766928700108549E-5</v>
      </c>
      <c r="D589" s="11"/>
      <c r="F589" s="15"/>
    </row>
    <row r="590" spans="1:6" x14ac:dyDescent="0.2">
      <c r="A590" t="s">
        <v>1175</v>
      </c>
      <c r="B590" t="s">
        <v>1176</v>
      </c>
      <c r="C590" s="13">
        <v>3.6168287486239726E-5</v>
      </c>
      <c r="F590" s="15"/>
    </row>
    <row r="591" spans="1:6" x14ac:dyDescent="0.2">
      <c r="A591" t="s">
        <v>1177</v>
      </c>
      <c r="B591" t="s">
        <v>1178</v>
      </c>
      <c r="C591" s="13">
        <v>3.6163819256653666E-5</v>
      </c>
      <c r="F591" s="15"/>
    </row>
    <row r="592" spans="1:6" x14ac:dyDescent="0.2">
      <c r="A592" t="s">
        <v>1179</v>
      </c>
      <c r="B592" t="s">
        <v>1180</v>
      </c>
      <c r="C592" s="13">
        <v>3.5160498613223757E-5</v>
      </c>
      <c r="D592" s="2" t="s">
        <v>10</v>
      </c>
      <c r="F592" s="15"/>
    </row>
    <row r="593" spans="1:6" x14ac:dyDescent="0.2">
      <c r="A593" t="s">
        <v>1181</v>
      </c>
      <c r="B593" t="s">
        <v>1182</v>
      </c>
      <c r="C593" s="13">
        <v>3.3401640967048725E-5</v>
      </c>
      <c r="F593" s="15"/>
    </row>
    <row r="594" spans="1:6" x14ac:dyDescent="0.2">
      <c r="A594" t="s">
        <v>1183</v>
      </c>
      <c r="B594" t="s">
        <v>1184</v>
      </c>
      <c r="C594" s="13">
        <v>3.2148234867692153E-5</v>
      </c>
      <c r="F594" s="15"/>
    </row>
    <row r="595" spans="1:6" x14ac:dyDescent="0.2">
      <c r="A595" t="s">
        <v>1185</v>
      </c>
      <c r="B595" t="s">
        <v>1186</v>
      </c>
      <c r="C595" s="13">
        <v>3.1813794653215519E-5</v>
      </c>
      <c r="D595" s="2" t="s">
        <v>10</v>
      </c>
      <c r="F595" s="15"/>
    </row>
    <row r="596" spans="1:6" x14ac:dyDescent="0.2">
      <c r="A596" t="s">
        <v>1187</v>
      </c>
      <c r="B596" t="s">
        <v>1188</v>
      </c>
      <c r="C596" s="13">
        <v>3.1332842208859298E-5</v>
      </c>
      <c r="D596" s="2" t="s">
        <v>10</v>
      </c>
      <c r="F596" s="15"/>
    </row>
    <row r="597" spans="1:6" x14ac:dyDescent="0.2">
      <c r="A597" t="s">
        <v>1189</v>
      </c>
      <c r="B597" t="s">
        <v>1190</v>
      </c>
      <c r="C597" s="13">
        <v>3.0980266734058274E-5</v>
      </c>
      <c r="D597" s="11" t="s">
        <v>10</v>
      </c>
      <c r="F597" s="15"/>
    </row>
    <row r="598" spans="1:6" x14ac:dyDescent="0.2">
      <c r="A598" t="s">
        <v>1191</v>
      </c>
      <c r="B598" t="s">
        <v>1192</v>
      </c>
      <c r="C598" s="13">
        <v>3.0759292470889895E-5</v>
      </c>
      <c r="D598" s="2" t="s">
        <v>10</v>
      </c>
      <c r="F598" s="15"/>
    </row>
    <row r="600" spans="1:6" x14ac:dyDescent="0.2">
      <c r="D600" s="11"/>
    </row>
    <row r="601" spans="1:6" x14ac:dyDescent="0.2">
      <c r="D601" s="11"/>
    </row>
    <row r="602" spans="1:6" x14ac:dyDescent="0.2">
      <c r="D602" s="11"/>
    </row>
    <row r="606" spans="1:6" x14ac:dyDescent="0.2">
      <c r="D606" s="11"/>
    </row>
    <row r="607" spans="1:6" x14ac:dyDescent="0.2">
      <c r="D607" s="11"/>
    </row>
    <row r="609" spans="4:4" x14ac:dyDescent="0.2">
      <c r="D609" s="11"/>
    </row>
    <row r="617" spans="4:4" x14ac:dyDescent="0.2">
      <c r="D617" s="11"/>
    </row>
    <row r="620" spans="4:4" x14ac:dyDescent="0.2">
      <c r="D620" s="11"/>
    </row>
    <row r="621" spans="4:4" x14ac:dyDescent="0.2">
      <c r="D621" s="11"/>
    </row>
    <row r="622" spans="4:4" x14ac:dyDescent="0.2">
      <c r="D622" s="11"/>
    </row>
    <row r="630" spans="4:4" x14ac:dyDescent="0.2">
      <c r="D630" s="11"/>
    </row>
    <row r="632" spans="4:4" x14ac:dyDescent="0.2">
      <c r="D632" s="11"/>
    </row>
    <row r="638" spans="4:4" x14ac:dyDescent="0.2">
      <c r="D638" s="11"/>
    </row>
    <row r="640" spans="4:4" x14ac:dyDescent="0.2">
      <c r="D640" s="11"/>
    </row>
    <row r="641" spans="4:4" x14ac:dyDescent="0.2">
      <c r="D641" s="11"/>
    </row>
    <row r="645" spans="4:4" x14ac:dyDescent="0.2">
      <c r="D645" s="11"/>
    </row>
    <row r="647" spans="4:4" x14ac:dyDescent="0.2">
      <c r="D647" s="11"/>
    </row>
    <row r="648" spans="4:4" x14ac:dyDescent="0.2">
      <c r="D648" s="11"/>
    </row>
    <row r="652" spans="4:4" x14ac:dyDescent="0.2">
      <c r="D652" s="11"/>
    </row>
    <row r="653" spans="4:4" x14ac:dyDescent="0.2">
      <c r="D653" s="11"/>
    </row>
    <row r="655" spans="4:4" x14ac:dyDescent="0.2">
      <c r="D655" s="11"/>
    </row>
    <row r="660" spans="4:4" x14ac:dyDescent="0.2">
      <c r="D660" s="11"/>
    </row>
    <row r="662" spans="4:4" x14ac:dyDescent="0.2">
      <c r="D662" s="11"/>
    </row>
    <row r="669" spans="4:4" x14ac:dyDescent="0.2">
      <c r="D669" s="11"/>
    </row>
    <row r="676" spans="4:4" x14ac:dyDescent="0.2">
      <c r="D676" s="11"/>
    </row>
    <row r="677" spans="4:4" x14ac:dyDescent="0.2">
      <c r="D677" s="11"/>
    </row>
    <row r="680" spans="4:4" x14ac:dyDescent="0.2">
      <c r="D680" s="11"/>
    </row>
    <row r="681" spans="4:4" x14ac:dyDescent="0.2">
      <c r="D681" s="11"/>
    </row>
    <row r="684" spans="4:4" x14ac:dyDescent="0.2">
      <c r="D684" s="11"/>
    </row>
    <row r="691" spans="4:4" x14ac:dyDescent="0.2">
      <c r="D691" s="11"/>
    </row>
    <row r="693" spans="4:4" x14ac:dyDescent="0.2">
      <c r="D693" s="11"/>
    </row>
    <row r="695" spans="4:4" x14ac:dyDescent="0.2">
      <c r="D695" s="11"/>
    </row>
    <row r="696" spans="4:4" x14ac:dyDescent="0.2">
      <c r="D696" s="11"/>
    </row>
    <row r="697" spans="4:4" x14ac:dyDescent="0.2">
      <c r="D697" s="11"/>
    </row>
    <row r="698" spans="4:4" x14ac:dyDescent="0.2">
      <c r="D698" s="11"/>
    </row>
    <row r="699" spans="4:4" x14ac:dyDescent="0.2">
      <c r="D699" s="11"/>
    </row>
    <row r="707" spans="4:4" x14ac:dyDescent="0.2">
      <c r="D707" s="11"/>
    </row>
    <row r="709" spans="4:4" x14ac:dyDescent="0.2">
      <c r="D709" s="11"/>
    </row>
    <row r="710" spans="4:4" x14ac:dyDescent="0.2">
      <c r="D710" s="11"/>
    </row>
    <row r="711" spans="4:4" x14ac:dyDescent="0.2">
      <c r="D711" s="11"/>
    </row>
    <row r="712" spans="4:4" x14ac:dyDescent="0.2">
      <c r="D712" s="11"/>
    </row>
    <row r="714" spans="4:4" x14ac:dyDescent="0.2">
      <c r="D714" s="11"/>
    </row>
    <row r="717" spans="4:4" x14ac:dyDescent="0.2">
      <c r="D717" s="11"/>
    </row>
    <row r="718" spans="4:4" x14ac:dyDescent="0.2">
      <c r="D718" s="11"/>
    </row>
    <row r="719" spans="4:4" x14ac:dyDescent="0.2">
      <c r="D719" s="11"/>
    </row>
    <row r="720" spans="4:4" x14ac:dyDescent="0.2">
      <c r="D720" s="11"/>
    </row>
    <row r="724" spans="4:4" x14ac:dyDescent="0.2">
      <c r="D724" s="11"/>
    </row>
    <row r="727" spans="4:4" x14ac:dyDescent="0.2">
      <c r="D727" s="11"/>
    </row>
    <row r="730" spans="4:4" x14ac:dyDescent="0.2">
      <c r="D730" s="11"/>
    </row>
    <row r="731" spans="4:4" x14ac:dyDescent="0.2">
      <c r="D731" s="11"/>
    </row>
    <row r="734" spans="4:4" x14ac:dyDescent="0.2">
      <c r="D734" s="11"/>
    </row>
    <row r="736" spans="4:4" x14ac:dyDescent="0.2">
      <c r="D736" s="11"/>
    </row>
    <row r="737" spans="4:4" x14ac:dyDescent="0.2">
      <c r="D737" s="11"/>
    </row>
    <row r="739" spans="4:4" x14ac:dyDescent="0.2">
      <c r="D739" s="11"/>
    </row>
    <row r="744" spans="4:4" x14ac:dyDescent="0.2">
      <c r="D744" s="11"/>
    </row>
    <row r="745" spans="4:4" x14ac:dyDescent="0.2">
      <c r="D745" s="11"/>
    </row>
    <row r="746" spans="4:4" x14ac:dyDescent="0.2">
      <c r="D746" s="11"/>
    </row>
    <row r="747" spans="4:4" x14ac:dyDescent="0.2">
      <c r="D747" s="11"/>
    </row>
    <row r="748" spans="4:4" x14ac:dyDescent="0.2">
      <c r="D748" s="11"/>
    </row>
    <row r="751" spans="4:4" x14ac:dyDescent="0.2">
      <c r="D751" s="11"/>
    </row>
    <row r="754" spans="4:4" x14ac:dyDescent="0.2">
      <c r="D754" s="11"/>
    </row>
    <row r="755" spans="4:4" x14ac:dyDescent="0.2">
      <c r="D755" s="11"/>
    </row>
    <row r="760" spans="4:4" x14ac:dyDescent="0.2">
      <c r="D760" s="11"/>
    </row>
    <row r="763" spans="4:4" x14ac:dyDescent="0.2">
      <c r="D763" s="11"/>
    </row>
    <row r="765" spans="4:4" x14ac:dyDescent="0.2">
      <c r="D765" s="11"/>
    </row>
    <row r="767" spans="4:4" x14ac:dyDescent="0.2">
      <c r="D767" s="11"/>
    </row>
    <row r="768" spans="4:4" x14ac:dyDescent="0.2">
      <c r="D768" s="11"/>
    </row>
    <row r="769" spans="4:4" x14ac:dyDescent="0.2">
      <c r="D769" s="11"/>
    </row>
    <row r="770" spans="4:4" x14ac:dyDescent="0.2">
      <c r="D770" s="11"/>
    </row>
    <row r="771" spans="4:4" x14ac:dyDescent="0.2">
      <c r="D771" s="11"/>
    </row>
    <row r="772" spans="4:4" x14ac:dyDescent="0.2">
      <c r="D772" s="11"/>
    </row>
    <row r="774" spans="4:4" x14ac:dyDescent="0.2">
      <c r="D774" s="11"/>
    </row>
    <row r="775" spans="4:4" x14ac:dyDescent="0.2">
      <c r="D775" s="11"/>
    </row>
    <row r="776" spans="4:4" x14ac:dyDescent="0.2">
      <c r="D776" s="11"/>
    </row>
    <row r="778" spans="4:4" x14ac:dyDescent="0.2">
      <c r="D778" s="11"/>
    </row>
    <row r="779" spans="4:4" x14ac:dyDescent="0.2">
      <c r="D779" s="11"/>
    </row>
    <row r="780" spans="4:4" x14ac:dyDescent="0.2">
      <c r="D780" s="11"/>
    </row>
    <row r="781" spans="4:4" x14ac:dyDescent="0.2">
      <c r="D781" s="11"/>
    </row>
    <row r="782" spans="4:4" x14ac:dyDescent="0.2">
      <c r="D782" s="11"/>
    </row>
    <row r="787" spans="4:4" x14ac:dyDescent="0.2">
      <c r="D787" s="11"/>
    </row>
    <row r="788" spans="4:4" x14ac:dyDescent="0.2">
      <c r="D788" s="11"/>
    </row>
    <row r="789" spans="4:4" x14ac:dyDescent="0.2">
      <c r="D789" s="11"/>
    </row>
    <row r="790" spans="4:4" x14ac:dyDescent="0.2">
      <c r="D790" s="11"/>
    </row>
    <row r="791" spans="4:4" x14ac:dyDescent="0.2">
      <c r="D791" s="11"/>
    </row>
    <row r="792" spans="4:4" x14ac:dyDescent="0.2">
      <c r="D792" s="11"/>
    </row>
    <row r="793" spans="4:4" x14ac:dyDescent="0.2">
      <c r="D793" s="11"/>
    </row>
    <row r="794" spans="4:4" x14ac:dyDescent="0.2">
      <c r="D794" s="11"/>
    </row>
    <row r="795" spans="4:4" x14ac:dyDescent="0.2">
      <c r="D795" s="11"/>
    </row>
    <row r="796" spans="4:4" x14ac:dyDescent="0.2">
      <c r="D796" s="11"/>
    </row>
    <row r="797" spans="4:4" x14ac:dyDescent="0.2">
      <c r="D797" s="11"/>
    </row>
    <row r="798" spans="4:4" x14ac:dyDescent="0.2">
      <c r="D798" s="11"/>
    </row>
    <row r="799" spans="4:4" x14ac:dyDescent="0.2">
      <c r="D799" s="11"/>
    </row>
    <row r="801" spans="4:4" x14ac:dyDescent="0.2">
      <c r="D801" s="11"/>
    </row>
    <row r="803" spans="4:4" x14ac:dyDescent="0.2">
      <c r="D803" s="11"/>
    </row>
    <row r="804" spans="4:4" x14ac:dyDescent="0.2">
      <c r="D804" s="11"/>
    </row>
    <row r="805" spans="4:4" x14ac:dyDescent="0.2">
      <c r="D805" s="11"/>
    </row>
    <row r="807" spans="4:4" x14ac:dyDescent="0.2">
      <c r="D807" s="11"/>
    </row>
    <row r="810" spans="4:4" x14ac:dyDescent="0.2">
      <c r="D810" s="11"/>
    </row>
    <row r="811" spans="4:4" x14ac:dyDescent="0.2">
      <c r="D811" s="11"/>
    </row>
    <row r="813" spans="4:4" x14ac:dyDescent="0.2">
      <c r="D813" s="11"/>
    </row>
    <row r="817" spans="4:4" x14ac:dyDescent="0.2">
      <c r="D817" s="11"/>
    </row>
  </sheetData>
  <mergeCells count="2">
    <mergeCell ref="A4:E4"/>
    <mergeCell ref="A5:E5"/>
  </mergeCells>
  <phoneticPr fontId="14"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236"/>
  <sheetViews>
    <sheetView workbookViewId="0"/>
  </sheetViews>
  <sheetFormatPr defaultRowHeight="12.75" x14ac:dyDescent="0.2"/>
  <cols>
    <col min="1" max="1" width="13.85546875" customWidth="1"/>
    <col min="2" max="2" width="45.7109375" customWidth="1"/>
    <col min="3" max="3" width="9.7109375" style="2" bestFit="1" customWidth="1"/>
  </cols>
  <sheetData>
    <row r="1" spans="1:3" x14ac:dyDescent="0.2">
      <c r="A1" s="1" t="s">
        <v>6</v>
      </c>
      <c r="B1" s="6"/>
    </row>
    <row r="2" spans="1:3" x14ac:dyDescent="0.2">
      <c r="A2" s="1" t="s">
        <v>7</v>
      </c>
      <c r="B2" s="6"/>
    </row>
    <row r="3" spans="1:3" ht="60" customHeight="1" x14ac:dyDescent="0.2">
      <c r="A3" s="16" t="s">
        <v>8</v>
      </c>
      <c r="B3" s="16"/>
      <c r="C3" s="16"/>
    </row>
    <row r="5" spans="1:3" ht="13.5" customHeight="1" x14ac:dyDescent="0.2">
      <c r="A5" s="3" t="s">
        <v>2</v>
      </c>
      <c r="B5" s="4" t="s">
        <v>3</v>
      </c>
      <c r="C5" s="5"/>
    </row>
    <row r="6" spans="1:3" x14ac:dyDescent="0.2">
      <c r="A6" t="s">
        <v>1407</v>
      </c>
      <c r="B6" t="s">
        <v>1408</v>
      </c>
    </row>
    <row r="7" spans="1:3" x14ac:dyDescent="0.2">
      <c r="A7" t="s">
        <v>1283</v>
      </c>
      <c r="B7" t="s">
        <v>1284</v>
      </c>
    </row>
    <row r="8" spans="1:3" x14ac:dyDescent="0.2">
      <c r="A8" t="s">
        <v>1325</v>
      </c>
      <c r="B8" t="s">
        <v>1326</v>
      </c>
    </row>
    <row r="9" spans="1:3" x14ac:dyDescent="0.2">
      <c r="A9" t="s">
        <v>1373</v>
      </c>
      <c r="B9" t="s">
        <v>1374</v>
      </c>
    </row>
    <row r="10" spans="1:3" x14ac:dyDescent="0.2">
      <c r="A10" t="s">
        <v>1397</v>
      </c>
      <c r="B10" t="s">
        <v>1398</v>
      </c>
    </row>
    <row r="11" spans="1:3" x14ac:dyDescent="0.2">
      <c r="A11" t="s">
        <v>1417</v>
      </c>
      <c r="B11" t="s">
        <v>1418</v>
      </c>
    </row>
    <row r="12" spans="1:3" x14ac:dyDescent="0.2">
      <c r="A12" t="s">
        <v>1223</v>
      </c>
      <c r="B12" t="s">
        <v>1224</v>
      </c>
    </row>
    <row r="13" spans="1:3" x14ac:dyDescent="0.2">
      <c r="A13" t="s">
        <v>1293</v>
      </c>
      <c r="B13" t="s">
        <v>1294</v>
      </c>
    </row>
    <row r="14" spans="1:3" x14ac:dyDescent="0.2">
      <c r="A14" t="s">
        <v>1353</v>
      </c>
      <c r="B14" t="s">
        <v>1354</v>
      </c>
    </row>
    <row r="15" spans="1:3" x14ac:dyDescent="0.2">
      <c r="A15" t="s">
        <v>1619</v>
      </c>
      <c r="B15" t="s">
        <v>1618</v>
      </c>
    </row>
    <row r="16" spans="1:3" x14ac:dyDescent="0.2">
      <c r="A16" t="s">
        <v>1197</v>
      </c>
      <c r="B16" t="s">
        <v>1198</v>
      </c>
    </row>
    <row r="17" spans="1:2" x14ac:dyDescent="0.2">
      <c r="A17" t="s">
        <v>1629</v>
      </c>
      <c r="B17" t="s">
        <v>1628</v>
      </c>
    </row>
    <row r="18" spans="1:2" x14ac:dyDescent="0.2">
      <c r="A18" t="s">
        <v>1381</v>
      </c>
      <c r="B18" t="s">
        <v>1382</v>
      </c>
    </row>
    <row r="19" spans="1:2" x14ac:dyDescent="0.2">
      <c r="A19" t="s">
        <v>1423</v>
      </c>
      <c r="B19" t="s">
        <v>1424</v>
      </c>
    </row>
    <row r="20" spans="1:2" x14ac:dyDescent="0.2">
      <c r="A20" t="s">
        <v>1203</v>
      </c>
      <c r="B20" t="s">
        <v>1204</v>
      </c>
    </row>
    <row r="21" spans="1:2" x14ac:dyDescent="0.2">
      <c r="A21" t="s">
        <v>1345</v>
      </c>
      <c r="B21" t="s">
        <v>1346</v>
      </c>
    </row>
    <row r="22" spans="1:2" x14ac:dyDescent="0.2">
      <c r="A22" t="s">
        <v>1647</v>
      </c>
      <c r="B22" t="s">
        <v>1646</v>
      </c>
    </row>
    <row r="23" spans="1:2" x14ac:dyDescent="0.2">
      <c r="A23" t="s">
        <v>1313</v>
      </c>
      <c r="B23" t="s">
        <v>1314</v>
      </c>
    </row>
    <row r="24" spans="1:2" x14ac:dyDescent="0.2">
      <c r="A24" t="s">
        <v>1289</v>
      </c>
      <c r="B24" t="s">
        <v>1290</v>
      </c>
    </row>
    <row r="25" spans="1:2" x14ac:dyDescent="0.2">
      <c r="A25" t="s">
        <v>1391</v>
      </c>
      <c r="B25" t="s">
        <v>1392</v>
      </c>
    </row>
    <row r="26" spans="1:2" x14ac:dyDescent="0.2">
      <c r="A26" t="s">
        <v>1531</v>
      </c>
      <c r="B26" t="s">
        <v>1530</v>
      </c>
    </row>
    <row r="27" spans="1:2" x14ac:dyDescent="0.2">
      <c r="A27" t="s">
        <v>1253</v>
      </c>
      <c r="B27" t="s">
        <v>1254</v>
      </c>
    </row>
    <row r="28" spans="1:2" x14ac:dyDescent="0.2">
      <c r="A28" t="s">
        <v>1411</v>
      </c>
      <c r="B28" t="s">
        <v>1412</v>
      </c>
    </row>
    <row r="29" spans="1:2" x14ac:dyDescent="0.2">
      <c r="A29" t="s">
        <v>1377</v>
      </c>
      <c r="B29" t="s">
        <v>1378</v>
      </c>
    </row>
    <row r="30" spans="1:2" x14ac:dyDescent="0.2">
      <c r="A30" t="s">
        <v>1635</v>
      </c>
      <c r="B30" t="s">
        <v>1634</v>
      </c>
    </row>
    <row r="31" spans="1:2" x14ac:dyDescent="0.2">
      <c r="A31" t="s">
        <v>1535</v>
      </c>
      <c r="B31" t="s">
        <v>1534</v>
      </c>
    </row>
    <row r="32" spans="1:2" x14ac:dyDescent="0.2">
      <c r="A32" t="s">
        <v>1317</v>
      </c>
      <c r="B32" t="s">
        <v>1318</v>
      </c>
    </row>
    <row r="33" spans="1:2" x14ac:dyDescent="0.2">
      <c r="A33" t="s">
        <v>1389</v>
      </c>
      <c r="B33" t="s">
        <v>1390</v>
      </c>
    </row>
    <row r="34" spans="1:2" x14ac:dyDescent="0.2">
      <c r="A34" t="s">
        <v>1239</v>
      </c>
      <c r="B34" t="s">
        <v>1240</v>
      </c>
    </row>
    <row r="35" spans="1:2" x14ac:dyDescent="0.2">
      <c r="A35" t="s">
        <v>1631</v>
      </c>
      <c r="B35" t="s">
        <v>1630</v>
      </c>
    </row>
    <row r="36" spans="1:2" x14ac:dyDescent="0.2">
      <c r="A36" t="s">
        <v>1458</v>
      </c>
      <c r="B36" t="s">
        <v>1457</v>
      </c>
    </row>
    <row r="37" spans="1:2" x14ac:dyDescent="0.2">
      <c r="A37" t="s">
        <v>1243</v>
      </c>
      <c r="B37" t="s">
        <v>1244</v>
      </c>
    </row>
    <row r="38" spans="1:2" x14ac:dyDescent="0.2">
      <c r="A38" t="s">
        <v>1403</v>
      </c>
      <c r="B38" t="s">
        <v>1404</v>
      </c>
    </row>
    <row r="39" spans="1:2" x14ac:dyDescent="0.2">
      <c r="A39" t="s">
        <v>1359</v>
      </c>
      <c r="B39" t="s">
        <v>1360</v>
      </c>
    </row>
    <row r="40" spans="1:2" x14ac:dyDescent="0.2">
      <c r="A40" t="s">
        <v>1355</v>
      </c>
      <c r="B40" t="s">
        <v>1356</v>
      </c>
    </row>
    <row r="41" spans="1:2" x14ac:dyDescent="0.2">
      <c r="A41" t="s">
        <v>1261</v>
      </c>
      <c r="B41" t="s">
        <v>1262</v>
      </c>
    </row>
    <row r="42" spans="1:2" x14ac:dyDescent="0.2">
      <c r="A42" t="s">
        <v>1523</v>
      </c>
      <c r="B42" t="s">
        <v>1522</v>
      </c>
    </row>
    <row r="43" spans="1:2" x14ac:dyDescent="0.2">
      <c r="A43" t="s">
        <v>1460</v>
      </c>
      <c r="B43" t="s">
        <v>1459</v>
      </c>
    </row>
    <row r="44" spans="1:2" x14ac:dyDescent="0.2">
      <c r="A44" t="s">
        <v>1447</v>
      </c>
      <c r="B44" t="s">
        <v>1448</v>
      </c>
    </row>
    <row r="45" spans="1:2" x14ac:dyDescent="0.2">
      <c r="A45" t="s">
        <v>1229</v>
      </c>
      <c r="B45" t="s">
        <v>1230</v>
      </c>
    </row>
    <row r="46" spans="1:2" x14ac:dyDescent="0.2">
      <c r="A46" t="s">
        <v>1565</v>
      </c>
      <c r="B46" t="s">
        <v>1564</v>
      </c>
    </row>
    <row r="47" spans="1:2" x14ac:dyDescent="0.2">
      <c r="A47" t="s">
        <v>1369</v>
      </c>
      <c r="B47" t="s">
        <v>1370</v>
      </c>
    </row>
    <row r="48" spans="1:2" x14ac:dyDescent="0.2">
      <c r="A48" t="s">
        <v>1269</v>
      </c>
      <c r="B48" t="s">
        <v>1270</v>
      </c>
    </row>
    <row r="49" spans="1:2" x14ac:dyDescent="0.2">
      <c r="A49" t="s">
        <v>1307</v>
      </c>
      <c r="B49" t="s">
        <v>1308</v>
      </c>
    </row>
    <row r="50" spans="1:2" x14ac:dyDescent="0.2">
      <c r="A50" t="s">
        <v>1537</v>
      </c>
      <c r="B50" t="s">
        <v>1536</v>
      </c>
    </row>
    <row r="51" spans="1:2" x14ac:dyDescent="0.2">
      <c r="A51" t="s">
        <v>1401</v>
      </c>
      <c r="B51" t="s">
        <v>1402</v>
      </c>
    </row>
    <row r="52" spans="1:2" x14ac:dyDescent="0.2">
      <c r="A52" t="s">
        <v>1413</v>
      </c>
      <c r="B52" t="s">
        <v>1414</v>
      </c>
    </row>
    <row r="53" spans="1:2" x14ac:dyDescent="0.2">
      <c r="A53" t="s">
        <v>1347</v>
      </c>
      <c r="B53" t="s">
        <v>1348</v>
      </c>
    </row>
    <row r="54" spans="1:2" x14ac:dyDescent="0.2">
      <c r="A54" t="s">
        <v>1643</v>
      </c>
      <c r="B54" t="s">
        <v>1642</v>
      </c>
    </row>
    <row r="55" spans="1:2" x14ac:dyDescent="0.2">
      <c r="A55" t="s">
        <v>1615</v>
      </c>
      <c r="B55" t="s">
        <v>1614</v>
      </c>
    </row>
    <row r="56" spans="1:2" x14ac:dyDescent="0.2">
      <c r="A56" t="s">
        <v>1321</v>
      </c>
      <c r="B56" t="s">
        <v>1322</v>
      </c>
    </row>
    <row r="57" spans="1:2" x14ac:dyDescent="0.2">
      <c r="A57" t="s">
        <v>1273</v>
      </c>
      <c r="B57" t="s">
        <v>1274</v>
      </c>
    </row>
    <row r="58" spans="1:2" x14ac:dyDescent="0.2">
      <c r="A58" t="s">
        <v>1335</v>
      </c>
      <c r="B58" t="s">
        <v>1336</v>
      </c>
    </row>
    <row r="59" spans="1:2" x14ac:dyDescent="0.2">
      <c r="A59" t="s">
        <v>1365</v>
      </c>
      <c r="B59" t="s">
        <v>1366</v>
      </c>
    </row>
    <row r="60" spans="1:2" x14ac:dyDescent="0.2">
      <c r="A60" t="s">
        <v>1251</v>
      </c>
      <c r="B60" t="s">
        <v>1252</v>
      </c>
    </row>
    <row r="61" spans="1:2" x14ac:dyDescent="0.2">
      <c r="A61" t="s">
        <v>1263</v>
      </c>
      <c r="B61" t="s">
        <v>1264</v>
      </c>
    </row>
    <row r="62" spans="1:2" x14ac:dyDescent="0.2">
      <c r="A62" t="s">
        <v>1323</v>
      </c>
      <c r="B62" t="s">
        <v>1324</v>
      </c>
    </row>
    <row r="63" spans="1:2" x14ac:dyDescent="0.2">
      <c r="A63" t="s">
        <v>1415</v>
      </c>
      <c r="B63" t="s">
        <v>1416</v>
      </c>
    </row>
    <row r="64" spans="1:2" x14ac:dyDescent="0.2">
      <c r="A64" t="s">
        <v>1367</v>
      </c>
      <c r="B64" t="s">
        <v>1368</v>
      </c>
    </row>
    <row r="65" spans="1:2" x14ac:dyDescent="0.2">
      <c r="A65" t="s">
        <v>1225</v>
      </c>
      <c r="B65" t="s">
        <v>1226</v>
      </c>
    </row>
    <row r="66" spans="1:2" x14ac:dyDescent="0.2">
      <c r="A66" t="s">
        <v>1219</v>
      </c>
      <c r="B66" t="s">
        <v>1220</v>
      </c>
    </row>
    <row r="67" spans="1:2" x14ac:dyDescent="0.2">
      <c r="A67" t="s">
        <v>1371</v>
      </c>
      <c r="B67" t="s">
        <v>1372</v>
      </c>
    </row>
    <row r="68" spans="1:2" x14ac:dyDescent="0.2">
      <c r="A68" t="s">
        <v>1327</v>
      </c>
      <c r="B68" t="s">
        <v>1328</v>
      </c>
    </row>
    <row r="69" spans="1:2" x14ac:dyDescent="0.2">
      <c r="A69" t="s">
        <v>1627</v>
      </c>
      <c r="B69" t="s">
        <v>1626</v>
      </c>
    </row>
    <row r="70" spans="1:2" x14ac:dyDescent="0.2">
      <c r="A70" t="s">
        <v>1363</v>
      </c>
      <c r="B70" t="s">
        <v>1364</v>
      </c>
    </row>
    <row r="71" spans="1:2" x14ac:dyDescent="0.2">
      <c r="A71" t="s">
        <v>1607</v>
      </c>
      <c r="B71" t="s">
        <v>1606</v>
      </c>
    </row>
    <row r="72" spans="1:2" x14ac:dyDescent="0.2">
      <c r="A72" t="s">
        <v>1473</v>
      </c>
      <c r="B72" t="s">
        <v>1472</v>
      </c>
    </row>
    <row r="73" spans="1:2" x14ac:dyDescent="0.2">
      <c r="A73" t="s">
        <v>1331</v>
      </c>
      <c r="B73" t="s">
        <v>1332</v>
      </c>
    </row>
    <row r="74" spans="1:2" x14ac:dyDescent="0.2">
      <c r="A74" t="s">
        <v>1393</v>
      </c>
      <c r="B74" t="s">
        <v>1394</v>
      </c>
    </row>
    <row r="75" spans="1:2" x14ac:dyDescent="0.2">
      <c r="A75" t="s">
        <v>1297</v>
      </c>
      <c r="B75" t="s">
        <v>1298</v>
      </c>
    </row>
    <row r="76" spans="1:2" x14ac:dyDescent="0.2">
      <c r="A76" t="s">
        <v>1495</v>
      </c>
      <c r="B76" t="s">
        <v>1494</v>
      </c>
    </row>
    <row r="77" spans="1:2" x14ac:dyDescent="0.2">
      <c r="A77" t="s">
        <v>1267</v>
      </c>
      <c r="B77" t="s">
        <v>1268</v>
      </c>
    </row>
    <row r="78" spans="1:2" x14ac:dyDescent="0.2">
      <c r="A78" t="s">
        <v>1462</v>
      </c>
      <c r="B78" t="s">
        <v>1461</v>
      </c>
    </row>
    <row r="79" spans="1:2" x14ac:dyDescent="0.2">
      <c r="A79" t="s">
        <v>1375</v>
      </c>
      <c r="B79" t="s">
        <v>1376</v>
      </c>
    </row>
    <row r="80" spans="1:2" x14ac:dyDescent="0.2">
      <c r="A80" t="s">
        <v>1329</v>
      </c>
      <c r="B80" t="s">
        <v>1330</v>
      </c>
    </row>
    <row r="81" spans="1:2" x14ac:dyDescent="0.2">
      <c r="A81" t="s">
        <v>1385</v>
      </c>
      <c r="B81" t="s">
        <v>1386</v>
      </c>
    </row>
    <row r="82" spans="1:2" x14ac:dyDescent="0.2">
      <c r="A82" t="s">
        <v>1215</v>
      </c>
      <c r="B82" t="s">
        <v>1216</v>
      </c>
    </row>
    <row r="83" spans="1:2" x14ac:dyDescent="0.2">
      <c r="A83" t="s">
        <v>1357</v>
      </c>
      <c r="B83" t="s">
        <v>1358</v>
      </c>
    </row>
    <row r="84" spans="1:2" x14ac:dyDescent="0.2">
      <c r="A84" t="s">
        <v>1641</v>
      </c>
      <c r="B84" t="s">
        <v>1640</v>
      </c>
    </row>
    <row r="85" spans="1:2" x14ac:dyDescent="0.2">
      <c r="A85" t="s">
        <v>1561</v>
      </c>
      <c r="B85" t="s">
        <v>1560</v>
      </c>
    </row>
    <row r="86" spans="1:2" x14ac:dyDescent="0.2">
      <c r="A86" t="s">
        <v>1395</v>
      </c>
      <c r="B86" t="s">
        <v>1396</v>
      </c>
    </row>
    <row r="87" spans="1:2" x14ac:dyDescent="0.2">
      <c r="A87" t="s">
        <v>1543</v>
      </c>
      <c r="B87" t="s">
        <v>1542</v>
      </c>
    </row>
    <row r="88" spans="1:2" x14ac:dyDescent="0.2">
      <c r="A88" t="s">
        <v>1255</v>
      </c>
      <c r="B88" t="s">
        <v>1256</v>
      </c>
    </row>
    <row r="89" spans="1:2" x14ac:dyDescent="0.2">
      <c r="A89" t="s">
        <v>1519</v>
      </c>
      <c r="B89" t="s">
        <v>1518</v>
      </c>
    </row>
    <row r="90" spans="1:2" x14ac:dyDescent="0.2">
      <c r="A90" t="s">
        <v>1319</v>
      </c>
      <c r="B90" t="s">
        <v>1320</v>
      </c>
    </row>
    <row r="91" spans="1:2" x14ac:dyDescent="0.2">
      <c r="A91" t="s">
        <v>1421</v>
      </c>
      <c r="B91" t="s">
        <v>1422</v>
      </c>
    </row>
    <row r="92" spans="1:2" x14ac:dyDescent="0.2">
      <c r="A92" t="s">
        <v>1491</v>
      </c>
      <c r="B92" t="s">
        <v>1490</v>
      </c>
    </row>
    <row r="93" spans="1:2" x14ac:dyDescent="0.2">
      <c r="A93" t="s">
        <v>1311</v>
      </c>
      <c r="B93" t="s">
        <v>1312</v>
      </c>
    </row>
    <row r="94" spans="1:2" x14ac:dyDescent="0.2">
      <c r="A94" t="s">
        <v>1405</v>
      </c>
      <c r="B94" t="s">
        <v>1406</v>
      </c>
    </row>
    <row r="95" spans="1:2" x14ac:dyDescent="0.2">
      <c r="A95" t="s">
        <v>1551</v>
      </c>
      <c r="B95" t="s">
        <v>1550</v>
      </c>
    </row>
    <row r="96" spans="1:2" x14ac:dyDescent="0.2">
      <c r="A96" t="s">
        <v>1265</v>
      </c>
      <c r="B96" t="s">
        <v>1266</v>
      </c>
    </row>
    <row r="97" spans="1:2" x14ac:dyDescent="0.2">
      <c r="A97" t="s">
        <v>1337</v>
      </c>
      <c r="B97" t="s">
        <v>1338</v>
      </c>
    </row>
    <row r="98" spans="1:2" x14ac:dyDescent="0.2">
      <c r="A98" t="s">
        <v>1207</v>
      </c>
      <c r="B98" t="s">
        <v>1208</v>
      </c>
    </row>
    <row r="99" spans="1:2" x14ac:dyDescent="0.2">
      <c r="A99" t="s">
        <v>1501</v>
      </c>
      <c r="B99" t="s">
        <v>1500</v>
      </c>
    </row>
    <row r="100" spans="1:2" x14ac:dyDescent="0.2">
      <c r="A100" t="s">
        <v>1555</v>
      </c>
      <c r="B100" t="s">
        <v>1554</v>
      </c>
    </row>
    <row r="101" spans="1:2" x14ac:dyDescent="0.2">
      <c r="A101" t="s">
        <v>1443</v>
      </c>
      <c r="B101" t="s">
        <v>1444</v>
      </c>
    </row>
    <row r="102" spans="1:2" x14ac:dyDescent="0.2">
      <c r="A102" t="s">
        <v>1233</v>
      </c>
      <c r="B102" t="s">
        <v>1234</v>
      </c>
    </row>
    <row r="103" spans="1:2" x14ac:dyDescent="0.2">
      <c r="A103" t="s">
        <v>1637</v>
      </c>
      <c r="B103" t="s">
        <v>1636</v>
      </c>
    </row>
    <row r="104" spans="1:2" x14ac:dyDescent="0.2">
      <c r="A104" t="s">
        <v>1349</v>
      </c>
      <c r="B104" t="s">
        <v>1350</v>
      </c>
    </row>
    <row r="105" spans="1:2" x14ac:dyDescent="0.2">
      <c r="A105" t="s">
        <v>1593</v>
      </c>
      <c r="B105" t="s">
        <v>1592</v>
      </c>
    </row>
    <row r="106" spans="1:2" x14ac:dyDescent="0.2">
      <c r="A106" t="s">
        <v>1433</v>
      </c>
      <c r="B106" t="s">
        <v>1434</v>
      </c>
    </row>
    <row r="107" spans="1:2" x14ac:dyDescent="0.2">
      <c r="A107" t="s">
        <v>1279</v>
      </c>
      <c r="B107" t="s">
        <v>1280</v>
      </c>
    </row>
    <row r="108" spans="1:2" x14ac:dyDescent="0.2">
      <c r="A108" t="s">
        <v>1249</v>
      </c>
      <c r="B108" t="s">
        <v>1250</v>
      </c>
    </row>
    <row r="109" spans="1:2" x14ac:dyDescent="0.2">
      <c r="A109" t="s">
        <v>1547</v>
      </c>
      <c r="B109" t="s">
        <v>1546</v>
      </c>
    </row>
    <row r="110" spans="1:2" x14ac:dyDescent="0.2">
      <c r="A110" t="s">
        <v>1513</v>
      </c>
      <c r="B110" t="s">
        <v>1512</v>
      </c>
    </row>
    <row r="111" spans="1:2" x14ac:dyDescent="0.2">
      <c r="A111" t="s">
        <v>1231</v>
      </c>
      <c r="B111" t="s">
        <v>1232</v>
      </c>
    </row>
    <row r="112" spans="1:2" x14ac:dyDescent="0.2">
      <c r="A112" t="s">
        <v>1477</v>
      </c>
      <c r="B112" t="s">
        <v>1476</v>
      </c>
    </row>
    <row r="113" spans="1:2" x14ac:dyDescent="0.2">
      <c r="A113" t="s">
        <v>1399</v>
      </c>
      <c r="B113" t="s">
        <v>1400</v>
      </c>
    </row>
    <row r="114" spans="1:2" x14ac:dyDescent="0.2">
      <c r="A114" t="s">
        <v>1213</v>
      </c>
      <c r="B114" t="s">
        <v>1214</v>
      </c>
    </row>
    <row r="115" spans="1:2" x14ac:dyDescent="0.2">
      <c r="A115" t="s">
        <v>1247</v>
      </c>
      <c r="B115" t="s">
        <v>1248</v>
      </c>
    </row>
    <row r="116" spans="1:2" x14ac:dyDescent="0.2">
      <c r="A116" t="s">
        <v>1625</v>
      </c>
      <c r="B116" t="s">
        <v>1624</v>
      </c>
    </row>
    <row r="117" spans="1:2" x14ac:dyDescent="0.2">
      <c r="A117" t="s">
        <v>1571</v>
      </c>
      <c r="B117" t="s">
        <v>1570</v>
      </c>
    </row>
    <row r="118" spans="1:2" x14ac:dyDescent="0.2">
      <c r="A118" t="s">
        <v>1305</v>
      </c>
      <c r="B118" t="s">
        <v>1306</v>
      </c>
    </row>
    <row r="119" spans="1:2" x14ac:dyDescent="0.2">
      <c r="A119" t="s">
        <v>1507</v>
      </c>
      <c r="B119" t="s">
        <v>1506</v>
      </c>
    </row>
    <row r="120" spans="1:2" x14ac:dyDescent="0.2">
      <c r="A120" t="s">
        <v>1425</v>
      </c>
      <c r="B120" t="s">
        <v>1426</v>
      </c>
    </row>
    <row r="121" spans="1:2" x14ac:dyDescent="0.2">
      <c r="A121" t="s">
        <v>1517</v>
      </c>
      <c r="B121" t="s">
        <v>1516</v>
      </c>
    </row>
    <row r="122" spans="1:2" x14ac:dyDescent="0.2">
      <c r="A122" t="s">
        <v>1341</v>
      </c>
      <c r="B122" t="s">
        <v>1342</v>
      </c>
    </row>
    <row r="123" spans="1:2" x14ac:dyDescent="0.2">
      <c r="A123" t="s">
        <v>1617</v>
      </c>
      <c r="B123" t="s">
        <v>1616</v>
      </c>
    </row>
    <row r="124" spans="1:2" x14ac:dyDescent="0.2">
      <c r="A124" t="s">
        <v>1301</v>
      </c>
      <c r="B124" t="s">
        <v>1302</v>
      </c>
    </row>
    <row r="125" spans="1:2" x14ac:dyDescent="0.2">
      <c r="A125" t="s">
        <v>1291</v>
      </c>
      <c r="B125" t="s">
        <v>1292</v>
      </c>
    </row>
    <row r="126" spans="1:2" x14ac:dyDescent="0.2">
      <c r="A126" t="s">
        <v>1351</v>
      </c>
      <c r="B126" t="s">
        <v>1352</v>
      </c>
    </row>
    <row r="127" spans="1:2" x14ac:dyDescent="0.2">
      <c r="A127" t="s">
        <v>1435</v>
      </c>
      <c r="B127" t="s">
        <v>1436</v>
      </c>
    </row>
    <row r="128" spans="1:2" x14ac:dyDescent="0.2">
      <c r="A128" t="s">
        <v>1427</v>
      </c>
      <c r="B128" t="s">
        <v>1428</v>
      </c>
    </row>
    <row r="129" spans="1:2" x14ac:dyDescent="0.2">
      <c r="A129" t="s">
        <v>1419</v>
      </c>
      <c r="B129" t="s">
        <v>1420</v>
      </c>
    </row>
    <row r="130" spans="1:2" x14ac:dyDescent="0.2">
      <c r="A130" t="s">
        <v>1633</v>
      </c>
      <c r="B130" t="s">
        <v>1632</v>
      </c>
    </row>
    <row r="131" spans="1:2" x14ac:dyDescent="0.2">
      <c r="A131" t="s">
        <v>1456</v>
      </c>
      <c r="B131" t="s">
        <v>1455</v>
      </c>
    </row>
    <row r="132" spans="1:2" x14ac:dyDescent="0.2">
      <c r="A132" t="s">
        <v>1515</v>
      </c>
      <c r="B132" t="s">
        <v>1514</v>
      </c>
    </row>
    <row r="133" spans="1:2" x14ac:dyDescent="0.2">
      <c r="A133" t="s">
        <v>1452</v>
      </c>
      <c r="B133" t="s">
        <v>1451</v>
      </c>
    </row>
    <row r="134" spans="1:2" x14ac:dyDescent="0.2">
      <c r="A134" t="s">
        <v>1545</v>
      </c>
      <c r="B134" t="s">
        <v>1544</v>
      </c>
    </row>
    <row r="135" spans="1:2" x14ac:dyDescent="0.2">
      <c r="A135" t="s">
        <v>1587</v>
      </c>
      <c r="B135" t="s">
        <v>1586</v>
      </c>
    </row>
    <row r="136" spans="1:2" x14ac:dyDescent="0.2">
      <c r="A136" t="s">
        <v>1199</v>
      </c>
      <c r="B136" t="s">
        <v>1200</v>
      </c>
    </row>
    <row r="137" spans="1:2" x14ac:dyDescent="0.2">
      <c r="A137" t="s">
        <v>1287</v>
      </c>
      <c r="B137" t="s">
        <v>1288</v>
      </c>
    </row>
    <row r="138" spans="1:2" x14ac:dyDescent="0.2">
      <c r="A138" t="s">
        <v>1441</v>
      </c>
      <c r="B138" t="s">
        <v>1442</v>
      </c>
    </row>
    <row r="139" spans="1:2" x14ac:dyDescent="0.2">
      <c r="A139" t="s">
        <v>1541</v>
      </c>
      <c r="B139" t="s">
        <v>1540</v>
      </c>
    </row>
    <row r="140" spans="1:2" x14ac:dyDescent="0.2">
      <c r="A140" t="s">
        <v>1315</v>
      </c>
      <c r="B140" t="s">
        <v>1316</v>
      </c>
    </row>
    <row r="141" spans="1:2" x14ac:dyDescent="0.2">
      <c r="A141" t="s">
        <v>1195</v>
      </c>
      <c r="B141" t="s">
        <v>1196</v>
      </c>
    </row>
    <row r="142" spans="1:2" x14ac:dyDescent="0.2">
      <c r="A142" t="s">
        <v>1383</v>
      </c>
      <c r="B142" t="s">
        <v>1384</v>
      </c>
    </row>
    <row r="143" spans="1:2" x14ac:dyDescent="0.2">
      <c r="A143" t="s">
        <v>1591</v>
      </c>
      <c r="B143" t="s">
        <v>1590</v>
      </c>
    </row>
    <row r="144" spans="1:2" x14ac:dyDescent="0.2">
      <c r="A144" t="s">
        <v>1449</v>
      </c>
      <c r="B144" t="s">
        <v>1450</v>
      </c>
    </row>
    <row r="145" spans="1:2" x14ac:dyDescent="0.2">
      <c r="A145" t="s">
        <v>1303</v>
      </c>
      <c r="B145" t="s">
        <v>1304</v>
      </c>
    </row>
    <row r="146" spans="1:2" x14ac:dyDescent="0.2">
      <c r="A146" t="s">
        <v>1193</v>
      </c>
      <c r="B146" t="s">
        <v>1194</v>
      </c>
    </row>
    <row r="147" spans="1:2" x14ac:dyDescent="0.2">
      <c r="A147" t="s">
        <v>1437</v>
      </c>
      <c r="B147" t="s">
        <v>1438</v>
      </c>
    </row>
    <row r="148" spans="1:2" x14ac:dyDescent="0.2">
      <c r="A148" t="s">
        <v>1387</v>
      </c>
      <c r="B148" t="s">
        <v>1388</v>
      </c>
    </row>
    <row r="149" spans="1:2" x14ac:dyDescent="0.2">
      <c r="A149" t="s">
        <v>1275</v>
      </c>
      <c r="B149" t="s">
        <v>1276</v>
      </c>
    </row>
    <row r="150" spans="1:2" x14ac:dyDescent="0.2">
      <c r="A150" t="s">
        <v>1221</v>
      </c>
      <c r="B150" t="s">
        <v>1222</v>
      </c>
    </row>
    <row r="151" spans="1:2" x14ac:dyDescent="0.2">
      <c r="A151" t="s">
        <v>1227</v>
      </c>
      <c r="B151" t="s">
        <v>1228</v>
      </c>
    </row>
    <row r="152" spans="1:2" x14ac:dyDescent="0.2">
      <c r="A152" t="s">
        <v>1605</v>
      </c>
      <c r="B152" t="s">
        <v>1604</v>
      </c>
    </row>
    <row r="153" spans="1:2" x14ac:dyDescent="0.2">
      <c r="A153" t="s">
        <v>1639</v>
      </c>
      <c r="B153" t="s">
        <v>1638</v>
      </c>
    </row>
    <row r="154" spans="1:2" x14ac:dyDescent="0.2">
      <c r="A154" t="s">
        <v>1271</v>
      </c>
      <c r="B154" t="s">
        <v>1272</v>
      </c>
    </row>
    <row r="155" spans="1:2" x14ac:dyDescent="0.2">
      <c r="A155" t="s">
        <v>1277</v>
      </c>
      <c r="B155" t="s">
        <v>1278</v>
      </c>
    </row>
    <row r="156" spans="1:2" x14ac:dyDescent="0.2">
      <c r="A156" t="s">
        <v>1527</v>
      </c>
      <c r="B156" t="s">
        <v>1526</v>
      </c>
    </row>
    <row r="157" spans="1:2" x14ac:dyDescent="0.2">
      <c r="A157" t="s">
        <v>1623</v>
      </c>
      <c r="B157" t="s">
        <v>1622</v>
      </c>
    </row>
    <row r="158" spans="1:2" x14ac:dyDescent="0.2">
      <c r="A158" t="s">
        <v>1585</v>
      </c>
      <c r="B158" t="s">
        <v>1584</v>
      </c>
    </row>
    <row r="159" spans="1:2" x14ac:dyDescent="0.2">
      <c r="A159" t="s">
        <v>1603</v>
      </c>
      <c r="B159" t="s">
        <v>1602</v>
      </c>
    </row>
    <row r="160" spans="1:2" x14ac:dyDescent="0.2">
      <c r="A160" t="s">
        <v>1579</v>
      </c>
      <c r="B160" t="s">
        <v>1578</v>
      </c>
    </row>
    <row r="161" spans="1:2" x14ac:dyDescent="0.2">
      <c r="A161" t="s">
        <v>1567</v>
      </c>
      <c r="B161" t="s">
        <v>1566</v>
      </c>
    </row>
    <row r="162" spans="1:2" x14ac:dyDescent="0.2">
      <c r="A162" t="s">
        <v>1485</v>
      </c>
      <c r="B162" t="s">
        <v>1484</v>
      </c>
    </row>
    <row r="163" spans="1:2" x14ac:dyDescent="0.2">
      <c r="A163" t="s">
        <v>1589</v>
      </c>
      <c r="B163" t="s">
        <v>1588</v>
      </c>
    </row>
    <row r="164" spans="1:2" x14ac:dyDescent="0.2">
      <c r="A164" t="s">
        <v>1454</v>
      </c>
      <c r="B164" t="s">
        <v>1453</v>
      </c>
    </row>
    <row r="165" spans="1:2" x14ac:dyDescent="0.2">
      <c r="A165" t="s">
        <v>1209</v>
      </c>
      <c r="B165" t="s">
        <v>1210</v>
      </c>
    </row>
    <row r="166" spans="1:2" x14ac:dyDescent="0.2">
      <c r="A166" t="s">
        <v>1511</v>
      </c>
      <c r="B166" t="s">
        <v>1510</v>
      </c>
    </row>
    <row r="167" spans="1:2" x14ac:dyDescent="0.2">
      <c r="A167" t="s">
        <v>1651</v>
      </c>
      <c r="B167" t="s">
        <v>1650</v>
      </c>
    </row>
    <row r="168" spans="1:2" x14ac:dyDescent="0.2">
      <c r="A168" t="s">
        <v>1559</v>
      </c>
      <c r="B168" t="s">
        <v>1558</v>
      </c>
    </row>
    <row r="169" spans="1:2" x14ac:dyDescent="0.2">
      <c r="A169" t="s">
        <v>1469</v>
      </c>
      <c r="B169" t="s">
        <v>1468</v>
      </c>
    </row>
    <row r="170" spans="1:2" x14ac:dyDescent="0.2">
      <c r="A170" t="s">
        <v>1583</v>
      </c>
      <c r="B170" t="s">
        <v>1582</v>
      </c>
    </row>
    <row r="171" spans="1:2" x14ac:dyDescent="0.2">
      <c r="A171" t="s">
        <v>1201</v>
      </c>
      <c r="B171" t="s">
        <v>1202</v>
      </c>
    </row>
    <row r="172" spans="1:2" x14ac:dyDescent="0.2">
      <c r="A172" t="s">
        <v>1563</v>
      </c>
      <c r="B172" t="s">
        <v>1562</v>
      </c>
    </row>
    <row r="173" spans="1:2" x14ac:dyDescent="0.2">
      <c r="A173" t="s">
        <v>1581</v>
      </c>
      <c r="B173" t="s">
        <v>1580</v>
      </c>
    </row>
    <row r="174" spans="1:2" x14ac:dyDescent="0.2">
      <c r="A174" t="s">
        <v>1245</v>
      </c>
      <c r="B174" t="s">
        <v>1246</v>
      </c>
    </row>
    <row r="175" spans="1:2" x14ac:dyDescent="0.2">
      <c r="A175" t="s">
        <v>1533</v>
      </c>
      <c r="B175" t="s">
        <v>1532</v>
      </c>
    </row>
    <row r="176" spans="1:2" x14ac:dyDescent="0.2">
      <c r="A176" t="s">
        <v>1493</v>
      </c>
      <c r="B176" t="s">
        <v>1492</v>
      </c>
    </row>
    <row r="177" spans="1:2" x14ac:dyDescent="0.2">
      <c r="A177" t="s">
        <v>1611</v>
      </c>
      <c r="B177" t="s">
        <v>1610</v>
      </c>
    </row>
    <row r="178" spans="1:2" x14ac:dyDescent="0.2">
      <c r="A178" t="s">
        <v>1645</v>
      </c>
      <c r="B178" t="s">
        <v>1644</v>
      </c>
    </row>
    <row r="179" spans="1:2" x14ac:dyDescent="0.2">
      <c r="A179" t="s">
        <v>1343</v>
      </c>
      <c r="B179" t="s">
        <v>1344</v>
      </c>
    </row>
    <row r="180" spans="1:2" x14ac:dyDescent="0.2">
      <c r="A180" t="s">
        <v>1299</v>
      </c>
      <c r="B180" t="s">
        <v>1300</v>
      </c>
    </row>
    <row r="181" spans="1:2" x14ac:dyDescent="0.2">
      <c r="A181" t="s">
        <v>1487</v>
      </c>
      <c r="B181" t="s">
        <v>1486</v>
      </c>
    </row>
    <row r="182" spans="1:2" x14ac:dyDescent="0.2">
      <c r="A182" t="s">
        <v>1361</v>
      </c>
      <c r="B182" t="s">
        <v>1362</v>
      </c>
    </row>
    <row r="183" spans="1:2" x14ac:dyDescent="0.2">
      <c r="A183" t="s">
        <v>1309</v>
      </c>
      <c r="B183" t="s">
        <v>1310</v>
      </c>
    </row>
    <row r="184" spans="1:2" x14ac:dyDescent="0.2">
      <c r="A184" t="s">
        <v>1569</v>
      </c>
      <c r="B184" t="s">
        <v>1568</v>
      </c>
    </row>
    <row r="185" spans="1:2" x14ac:dyDescent="0.2">
      <c r="A185" t="s">
        <v>1379</v>
      </c>
      <c r="B185" t="s">
        <v>1380</v>
      </c>
    </row>
    <row r="186" spans="1:2" x14ac:dyDescent="0.2">
      <c r="A186" t="s">
        <v>1259</v>
      </c>
      <c r="B186" t="s">
        <v>1260</v>
      </c>
    </row>
    <row r="187" spans="1:2" x14ac:dyDescent="0.2">
      <c r="A187" t="s">
        <v>1431</v>
      </c>
      <c r="B187" t="s">
        <v>1432</v>
      </c>
    </row>
    <row r="188" spans="1:2" x14ac:dyDescent="0.2">
      <c r="A188" t="s">
        <v>1621</v>
      </c>
      <c r="B188" t="s">
        <v>1620</v>
      </c>
    </row>
    <row r="189" spans="1:2" x14ac:dyDescent="0.2">
      <c r="A189" t="s">
        <v>1281</v>
      </c>
      <c r="B189" t="s">
        <v>1282</v>
      </c>
    </row>
    <row r="190" spans="1:2" x14ac:dyDescent="0.2">
      <c r="A190" t="s">
        <v>1549</v>
      </c>
      <c r="B190" t="s">
        <v>1548</v>
      </c>
    </row>
    <row r="191" spans="1:2" x14ac:dyDescent="0.2">
      <c r="A191" t="s">
        <v>1211</v>
      </c>
      <c r="B191" t="s">
        <v>1212</v>
      </c>
    </row>
    <row r="192" spans="1:2" x14ac:dyDescent="0.2">
      <c r="A192" t="s">
        <v>1503</v>
      </c>
      <c r="B192" t="s">
        <v>1502</v>
      </c>
    </row>
    <row r="193" spans="1:2" x14ac:dyDescent="0.2">
      <c r="A193" t="s">
        <v>1525</v>
      </c>
      <c r="B193" t="s">
        <v>1524</v>
      </c>
    </row>
    <row r="194" spans="1:2" x14ac:dyDescent="0.2">
      <c r="A194" t="s">
        <v>1237</v>
      </c>
      <c r="B194" t="s">
        <v>1238</v>
      </c>
    </row>
    <row r="195" spans="1:2" x14ac:dyDescent="0.2">
      <c r="A195" t="s">
        <v>1529</v>
      </c>
      <c r="B195" t="s">
        <v>1528</v>
      </c>
    </row>
    <row r="196" spans="1:2" x14ac:dyDescent="0.2">
      <c r="A196" t="s">
        <v>1499</v>
      </c>
      <c r="B196" t="s">
        <v>1498</v>
      </c>
    </row>
    <row r="197" spans="1:2" x14ac:dyDescent="0.2">
      <c r="A197" t="s">
        <v>1205</v>
      </c>
      <c r="B197" t="s">
        <v>1206</v>
      </c>
    </row>
    <row r="198" spans="1:2" x14ac:dyDescent="0.2">
      <c r="A198" t="s">
        <v>1475</v>
      </c>
      <c r="B198" t="s">
        <v>1474</v>
      </c>
    </row>
    <row r="199" spans="1:2" x14ac:dyDescent="0.2">
      <c r="A199" t="s">
        <v>1241</v>
      </c>
      <c r="B199" t="s">
        <v>1242</v>
      </c>
    </row>
    <row r="200" spans="1:2" x14ac:dyDescent="0.2">
      <c r="A200" t="s">
        <v>1489</v>
      </c>
      <c r="B200" t="s">
        <v>1488</v>
      </c>
    </row>
    <row r="201" spans="1:2" x14ac:dyDescent="0.2">
      <c r="A201" t="s">
        <v>1295</v>
      </c>
      <c r="B201" t="s">
        <v>1296</v>
      </c>
    </row>
    <row r="202" spans="1:2" x14ac:dyDescent="0.2">
      <c r="A202" t="s">
        <v>1257</v>
      </c>
      <c r="B202" t="s">
        <v>1258</v>
      </c>
    </row>
    <row r="203" spans="1:2" x14ac:dyDescent="0.2">
      <c r="A203" t="s">
        <v>1509</v>
      </c>
      <c r="B203" t="s">
        <v>1508</v>
      </c>
    </row>
    <row r="204" spans="1:2" x14ac:dyDescent="0.2">
      <c r="A204" t="s">
        <v>1573</v>
      </c>
      <c r="B204" t="s">
        <v>1572</v>
      </c>
    </row>
    <row r="205" spans="1:2" x14ac:dyDescent="0.2">
      <c r="A205" t="s">
        <v>1497</v>
      </c>
      <c r="B205" t="s">
        <v>1496</v>
      </c>
    </row>
    <row r="206" spans="1:2" x14ac:dyDescent="0.2">
      <c r="A206" t="s">
        <v>1479</v>
      </c>
      <c r="B206" t="s">
        <v>1478</v>
      </c>
    </row>
    <row r="207" spans="1:2" x14ac:dyDescent="0.2">
      <c r="A207" t="s">
        <v>1467</v>
      </c>
      <c r="B207" t="s">
        <v>1466</v>
      </c>
    </row>
    <row r="208" spans="1:2" x14ac:dyDescent="0.2">
      <c r="A208" t="s">
        <v>1235</v>
      </c>
      <c r="B208" t="s">
        <v>1236</v>
      </c>
    </row>
    <row r="209" spans="1:2" x14ac:dyDescent="0.2">
      <c r="A209" t="s">
        <v>1429</v>
      </c>
      <c r="B209" t="s">
        <v>1430</v>
      </c>
    </row>
    <row r="210" spans="1:2" x14ac:dyDescent="0.2">
      <c r="A210" t="s">
        <v>1557</v>
      </c>
      <c r="B210" t="s">
        <v>1556</v>
      </c>
    </row>
    <row r="211" spans="1:2" x14ac:dyDescent="0.2">
      <c r="A211" t="s">
        <v>1285</v>
      </c>
      <c r="B211" t="s">
        <v>1286</v>
      </c>
    </row>
    <row r="212" spans="1:2" x14ac:dyDescent="0.2">
      <c r="A212" t="s">
        <v>1439</v>
      </c>
      <c r="B212" t="s">
        <v>1440</v>
      </c>
    </row>
    <row r="213" spans="1:2" x14ac:dyDescent="0.2">
      <c r="A213" t="s">
        <v>1333</v>
      </c>
      <c r="B213" t="s">
        <v>1334</v>
      </c>
    </row>
    <row r="214" spans="1:2" x14ac:dyDescent="0.2">
      <c r="A214" t="s">
        <v>1521</v>
      </c>
      <c r="B214" t="s">
        <v>1520</v>
      </c>
    </row>
    <row r="215" spans="1:2" x14ac:dyDescent="0.2">
      <c r="A215" t="s">
        <v>1505</v>
      </c>
      <c r="B215" t="s">
        <v>1504</v>
      </c>
    </row>
    <row r="216" spans="1:2" x14ac:dyDescent="0.2">
      <c r="A216" t="s">
        <v>1409</v>
      </c>
      <c r="B216" t="s">
        <v>1410</v>
      </c>
    </row>
    <row r="217" spans="1:2" x14ac:dyDescent="0.2">
      <c r="A217" t="s">
        <v>1339</v>
      </c>
      <c r="B217" t="s">
        <v>1340</v>
      </c>
    </row>
    <row r="218" spans="1:2" x14ac:dyDescent="0.2">
      <c r="A218" t="s">
        <v>1463</v>
      </c>
      <c r="B218" t="s">
        <v>1654</v>
      </c>
    </row>
    <row r="219" spans="1:2" x14ac:dyDescent="0.2">
      <c r="A219" t="s">
        <v>1217</v>
      </c>
      <c r="B219" t="s">
        <v>1218</v>
      </c>
    </row>
    <row r="220" spans="1:2" x14ac:dyDescent="0.2">
      <c r="A220" t="s">
        <v>1553</v>
      </c>
      <c r="B220" t="s">
        <v>1552</v>
      </c>
    </row>
    <row r="221" spans="1:2" x14ac:dyDescent="0.2">
      <c r="A221" t="s">
        <v>1597</v>
      </c>
      <c r="B221" t="s">
        <v>1596</v>
      </c>
    </row>
    <row r="222" spans="1:2" x14ac:dyDescent="0.2">
      <c r="A222" t="s">
        <v>1649</v>
      </c>
      <c r="B222" t="s">
        <v>1648</v>
      </c>
    </row>
    <row r="223" spans="1:2" x14ac:dyDescent="0.2">
      <c r="A223" t="s">
        <v>1601</v>
      </c>
      <c r="B223" t="s">
        <v>1600</v>
      </c>
    </row>
    <row r="224" spans="1:2" x14ac:dyDescent="0.2">
      <c r="A224" t="s">
        <v>1481</v>
      </c>
      <c r="B224" t="s">
        <v>1480</v>
      </c>
    </row>
    <row r="225" spans="1:2" x14ac:dyDescent="0.2">
      <c r="A225" t="s">
        <v>1575</v>
      </c>
      <c r="B225" t="s">
        <v>1574</v>
      </c>
    </row>
    <row r="226" spans="1:2" x14ac:dyDescent="0.2">
      <c r="A226" t="s">
        <v>1445</v>
      </c>
      <c r="B226" t="s">
        <v>1446</v>
      </c>
    </row>
    <row r="227" spans="1:2" x14ac:dyDescent="0.2">
      <c r="A227" t="s">
        <v>1471</v>
      </c>
      <c r="B227" t="s">
        <v>1470</v>
      </c>
    </row>
    <row r="228" spans="1:2" x14ac:dyDescent="0.2">
      <c r="A228" t="s">
        <v>1483</v>
      </c>
      <c r="B228" t="s">
        <v>1482</v>
      </c>
    </row>
    <row r="229" spans="1:2" x14ac:dyDescent="0.2">
      <c r="A229" t="s">
        <v>1609</v>
      </c>
      <c r="B229" t="s">
        <v>1608</v>
      </c>
    </row>
    <row r="230" spans="1:2" x14ac:dyDescent="0.2">
      <c r="A230" t="s">
        <v>1599</v>
      </c>
      <c r="B230" t="s">
        <v>1598</v>
      </c>
    </row>
    <row r="231" spans="1:2" x14ac:dyDescent="0.2">
      <c r="A231" t="s">
        <v>1465</v>
      </c>
      <c r="B231" t="s">
        <v>1464</v>
      </c>
    </row>
    <row r="232" spans="1:2" x14ac:dyDescent="0.2">
      <c r="A232" t="s">
        <v>1577</v>
      </c>
      <c r="B232" t="s">
        <v>1576</v>
      </c>
    </row>
    <row r="233" spans="1:2" x14ac:dyDescent="0.2">
      <c r="A233" t="s">
        <v>1595</v>
      </c>
      <c r="B233" t="s">
        <v>1594</v>
      </c>
    </row>
    <row r="234" spans="1:2" x14ac:dyDescent="0.2">
      <c r="A234" t="s">
        <v>1613</v>
      </c>
      <c r="B234" t="s">
        <v>1612</v>
      </c>
    </row>
    <row r="235" spans="1:2" x14ac:dyDescent="0.2">
      <c r="A235" t="s">
        <v>1653</v>
      </c>
      <c r="B235" t="s">
        <v>1652</v>
      </c>
    </row>
    <row r="236" spans="1:2" x14ac:dyDescent="0.2">
      <c r="A236" t="s">
        <v>1539</v>
      </c>
      <c r="B236" t="s">
        <v>1538</v>
      </c>
    </row>
  </sheetData>
  <mergeCells count="1">
    <mergeCell ref="A3:C3"/>
  </mergeCells>
  <phoneticPr fontId="14"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0:07Z</dcterms:created>
  <dcterms:modified xsi:type="dcterms:W3CDTF">2020-10-28T18:01:58Z</dcterms:modified>
</cp:coreProperties>
</file>